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6640625" defaultRowHeight="14.4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defaultColWidth="8.6640625" defaultRowHeight="13.2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W15482"/>
  <sheetViews>
    <sheetView topLeftCell="CK1" workbookViewId="0">
      <selection activeCell="CY1" sqref="CY1"/>
    </sheetView>
  </sheetViews>
  <sheetFormatPr defaultColWidth="11.44140625" defaultRowHeight="13.2"/>
  <cols>
    <col min="1" max="1" width="15.44140625" bestFit="1" customWidth="1"/>
    <col min="2" max="2" width="6.6640625" style="2" bestFit="1" customWidth="1"/>
    <col min="3" max="3" width="15.44140625" bestFit="1" customWidth="1"/>
    <col min="4" max="4" width="8" bestFit="1" customWidth="1"/>
    <col min="5" max="5" width="11.44140625" bestFit="1" customWidth="1"/>
    <col min="6" max="6" width="1.6640625" bestFit="1" customWidth="1"/>
    <col min="7" max="7" width="15.44140625" bestFit="1" customWidth="1"/>
    <col min="8" max="8" width="14" bestFit="1" customWidth="1"/>
    <col min="10" max="10" width="15.44140625" bestFit="1" customWidth="1"/>
    <col min="11" max="11" width="11.109375" bestFit="1" customWidth="1"/>
    <col min="13" max="13" width="15.6640625" bestFit="1" customWidth="1"/>
    <col min="14" max="14" width="9.109375" bestFit="1" customWidth="1"/>
    <col min="16" max="16" width="21.6640625" bestFit="1" customWidth="1"/>
    <col min="17" max="17" width="38.109375" bestFit="1" customWidth="1"/>
    <col min="18" max="18" width="12.6640625" bestFit="1" customWidth="1"/>
    <col min="20" max="20" width="15.44140625" bestFit="1" customWidth="1"/>
    <col min="21" max="21" width="11.109375" bestFit="1" customWidth="1"/>
    <col min="23" max="23" width="9.109375" style="18" bestFit="1" customWidth="1"/>
    <col min="24" max="24" width="12.33203125" bestFit="1" customWidth="1"/>
    <col min="25" max="25" width="0.6640625" customWidth="1"/>
    <col min="26" max="26" width="10.10937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09375" bestFit="1" customWidth="1"/>
    <col min="84" max="84" width="18.109375" bestFit="1" customWidth="1"/>
    <col min="96" max="96" width="18.109375" bestFit="1" customWidth="1"/>
  </cols>
  <sheetData>
    <row r="1" spans="1:101" ht="15.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str">
        <f>_xll.BQL("'GDP CQOQ Index'", "px_last(end=2025-03-31, fill=PREV, per=M, start=1963-01-01)", "showdates", "true", "showheaders", "true", "showids", "true","cols=2;rows=250")</f>
        <v/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49</v>
      </c>
      <c r="CH1" s="136" t="s">
        <v>50</v>
      </c>
      <c r="CI1" s="136" t="s">
        <v>51</v>
      </c>
      <c r="CJ1" s="136" t="s">
        <v>52</v>
      </c>
      <c r="CK1" s="136" t="s">
        <v>53</v>
      </c>
      <c r="CL1" s="136" t="s">
        <v>54</v>
      </c>
      <c r="CN1" t="s">
        <v>32</v>
      </c>
      <c r="CO1" t="s">
        <v>55</v>
      </c>
      <c r="CP1" t="s">
        <v>56</v>
      </c>
      <c r="CR1" s="136" t="s">
        <v>32</v>
      </c>
      <c r="CS1" s="136" t="s">
        <v>57</v>
      </c>
      <c r="CV1" s="11" t="s">
        <v>23</v>
      </c>
      <c r="CW1" s="11" t="s">
        <v>4546</v>
      </c>
    </row>
    <row r="2" spans="1:101" ht="15.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58</v>
      </c>
      <c r="Q2" t="s">
        <v>59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60</v>
      </c>
      <c r="AB2" t="s">
        <v>60</v>
      </c>
      <c r="AC2" t="s">
        <v>61</v>
      </c>
      <c r="AD2" t="s">
        <v>62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63</v>
      </c>
      <c r="AR2" t="s">
        <v>64</v>
      </c>
      <c r="AZ2" s="126" t="s">
        <v>23</v>
      </c>
      <c r="BA2" s="126" t="s">
        <v>65</v>
      </c>
      <c r="BD2" t="str">
        <f>_xll.BQL("'LEI TOTL Index'", "px_last(end=2025-02-28, fill=PREV, per=M, start=1963-05-30)", "showdates", "true", "showids", "true", "showheaders", "true","cols=2;rows=744")</f>
        <v/>
      </c>
      <c r="BE2" t="s">
        <v>66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  <c r="CR2" s="137">
        <v>23284</v>
      </c>
      <c r="CS2">
        <v>0.41664987189562092</v>
      </c>
      <c r="CV2" s="6">
        <v>31413</v>
      </c>
      <c r="CW2" s="2">
        <v>2.29</v>
      </c>
    </row>
    <row r="3" spans="1:101" ht="15.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67</v>
      </c>
      <c r="AB3" t="s">
        <v>68</v>
      </c>
      <c r="AC3" t="s">
        <v>69</v>
      </c>
      <c r="AD3" t="s">
        <v>70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63</v>
      </c>
      <c r="BE3" t="s">
        <v>71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  <c r="CR3" s="137">
        <v>23315</v>
      </c>
      <c r="CS3">
        <v>0.43635130999705191</v>
      </c>
      <c r="CV3" s="6">
        <v>31444</v>
      </c>
      <c r="CW3" s="2">
        <v>2.4900000000000002</v>
      </c>
    </row>
    <row r="4" spans="1:101" ht="15.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72</v>
      </c>
      <c r="AB4" t="s">
        <v>73</v>
      </c>
      <c r="AC4" t="s">
        <v>74</v>
      </c>
      <c r="AD4" t="s">
        <v>75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  <c r="CR4" s="137">
        <v>23344</v>
      </c>
      <c r="CS4">
        <v>1.4569665763280151</v>
      </c>
      <c r="CV4" s="6">
        <v>31472</v>
      </c>
      <c r="CW4" s="2">
        <v>2.92</v>
      </c>
    </row>
    <row r="5" spans="1:101" ht="15.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76</v>
      </c>
      <c r="AB5" t="s">
        <v>77</v>
      </c>
      <c r="AC5" t="s">
        <v>78</v>
      </c>
      <c r="AD5" t="s">
        <v>79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  <c r="CR5" s="137">
        <v>23376</v>
      </c>
      <c r="CS5">
        <v>0.33376261091078718</v>
      </c>
      <c r="CV5" s="6">
        <v>31503</v>
      </c>
      <c r="CW5" s="2">
        <v>2.78</v>
      </c>
    </row>
    <row r="6" spans="1:101" ht="15.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80</v>
      </c>
      <c r="AB6" t="s">
        <v>81</v>
      </c>
      <c r="AC6" t="s">
        <v>82</v>
      </c>
      <c r="AD6" t="s">
        <v>83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  <c r="CR6" s="137">
        <v>23407</v>
      </c>
      <c r="CS6">
        <v>0.268416880784209</v>
      </c>
      <c r="CV6" s="6">
        <v>31533</v>
      </c>
      <c r="CW6" s="2">
        <v>2.36</v>
      </c>
    </row>
    <row r="7" spans="1:101" ht="15.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84</v>
      </c>
      <c r="AB7" t="s">
        <v>85</v>
      </c>
      <c r="AC7" t="s">
        <v>86</v>
      </c>
      <c r="AD7" t="s">
        <v>87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  <c r="CR7" s="137">
        <v>23435</v>
      </c>
      <c r="CS7">
        <v>0.1832400220649843</v>
      </c>
      <c r="CV7" s="6">
        <v>31564</v>
      </c>
      <c r="CW7" s="2">
        <v>2.81</v>
      </c>
    </row>
    <row r="8" spans="1:101" ht="15.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88</v>
      </c>
      <c r="AB8" t="s">
        <v>89</v>
      </c>
      <c r="AC8" t="s">
        <v>90</v>
      </c>
      <c r="AD8" t="s">
        <v>91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  <c r="CR8" s="137">
        <v>23467</v>
      </c>
      <c r="CS8">
        <v>0.21105162836815369</v>
      </c>
      <c r="CV8" s="6">
        <v>31594</v>
      </c>
      <c r="CW8" s="2">
        <v>2.91</v>
      </c>
    </row>
    <row r="9" spans="1:101" ht="15.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92</v>
      </c>
      <c r="AB9" t="s">
        <v>93</v>
      </c>
      <c r="AC9" t="s">
        <v>94</v>
      </c>
      <c r="AD9" t="s">
        <v>95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  <c r="CR9" s="137">
        <v>23497</v>
      </c>
      <c r="CS9">
        <v>0.35513531938919402</v>
      </c>
      <c r="CV9" s="6">
        <v>31625</v>
      </c>
      <c r="CW9" s="2">
        <v>3.07</v>
      </c>
    </row>
    <row r="10" spans="1:101" ht="15.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96</v>
      </c>
      <c r="AB10" t="s">
        <v>97</v>
      </c>
      <c r="AC10" t="s">
        <v>98</v>
      </c>
      <c r="AD10" t="s">
        <v>99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  <c r="CR10" s="137">
        <v>23525</v>
      </c>
      <c r="CS10">
        <v>0.2830492360876371</v>
      </c>
      <c r="CV10" s="6">
        <v>31656</v>
      </c>
      <c r="CW10" s="2">
        <v>2.75</v>
      </c>
    </row>
    <row r="11" spans="1:101" ht="15.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100</v>
      </c>
      <c r="AB11" t="s">
        <v>101</v>
      </c>
      <c r="AC11" t="s">
        <v>102</v>
      </c>
      <c r="AD11" t="s">
        <v>103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  <c r="CR11" s="137">
        <v>23558</v>
      </c>
      <c r="CS11">
        <v>0.37746498408762752</v>
      </c>
      <c r="CV11" s="6">
        <v>31686</v>
      </c>
      <c r="CW11" s="2">
        <v>2.82</v>
      </c>
    </row>
    <row r="12" spans="1:101" ht="15.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104</v>
      </c>
      <c r="AB12" t="s">
        <v>105</v>
      </c>
      <c r="AC12" t="s">
        <v>106</v>
      </c>
      <c r="AD12" t="s">
        <v>107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  <c r="CR12" s="137">
        <v>23589</v>
      </c>
      <c r="CS12">
        <v>0.26361609645204948</v>
      </c>
      <c r="CV12" s="6">
        <v>31717</v>
      </c>
      <c r="CW12" s="2">
        <v>2.85</v>
      </c>
    </row>
    <row r="13" spans="1:101" ht="15.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108</v>
      </c>
      <c r="Q13" t="s">
        <v>10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10</v>
      </c>
      <c r="AB13" t="s">
        <v>111</v>
      </c>
      <c r="AC13" t="s">
        <v>112</v>
      </c>
      <c r="AD13" t="s">
        <v>113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114</v>
      </c>
      <c r="CP13" t="s">
        <v>115</v>
      </c>
      <c r="CR13" s="137">
        <v>23620</v>
      </c>
      <c r="CS13">
        <v>0.3887287435498693</v>
      </c>
      <c r="CV13" s="6">
        <v>31747</v>
      </c>
      <c r="CW13" s="2">
        <v>2.76</v>
      </c>
    </row>
    <row r="14" spans="1:101" ht="15.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16</v>
      </c>
      <c r="AB14" t="s">
        <v>117</v>
      </c>
      <c r="AC14" t="s">
        <v>118</v>
      </c>
      <c r="AD14" t="s">
        <v>119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120</v>
      </c>
      <c r="CP14" t="s">
        <v>121</v>
      </c>
      <c r="CR14" s="137">
        <v>23650</v>
      </c>
      <c r="CS14">
        <v>0.2372114850059803</v>
      </c>
      <c r="CV14" s="6">
        <v>31778</v>
      </c>
      <c r="CW14" s="2">
        <v>2.5</v>
      </c>
    </row>
    <row r="15" spans="1:101" ht="15.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22</v>
      </c>
      <c r="AB15" t="s">
        <v>123</v>
      </c>
      <c r="AC15" t="s">
        <v>124</v>
      </c>
      <c r="AD15" t="s">
        <v>125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126</v>
      </c>
      <c r="CP15" t="s">
        <v>127</v>
      </c>
      <c r="CR15" s="137">
        <v>23680</v>
      </c>
      <c r="CS15">
        <v>0.27734230075854049</v>
      </c>
      <c r="CV15" s="6">
        <v>31809</v>
      </c>
      <c r="CW15" s="2">
        <v>2.4300000000000002</v>
      </c>
    </row>
    <row r="16" spans="1:101" ht="15.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28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29</v>
      </c>
      <c r="AB16" t="s">
        <v>130</v>
      </c>
      <c r="AC16" t="s">
        <v>131</v>
      </c>
      <c r="AD16" t="s">
        <v>132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133</v>
      </c>
      <c r="CP16" t="s">
        <v>134</v>
      </c>
      <c r="CR16" s="137">
        <v>23711</v>
      </c>
      <c r="CS16">
        <v>0.34927278191103978</v>
      </c>
      <c r="CV16" s="6">
        <v>31837</v>
      </c>
      <c r="CW16" s="2">
        <v>2.19</v>
      </c>
    </row>
    <row r="17" spans="1:101" ht="15.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35</v>
      </c>
      <c r="AB17" t="s">
        <v>136</v>
      </c>
      <c r="AC17" t="s">
        <v>137</v>
      </c>
      <c r="AD17" t="s">
        <v>138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139</v>
      </c>
      <c r="CP17" t="s">
        <v>140</v>
      </c>
      <c r="CR17" s="137">
        <v>23742</v>
      </c>
      <c r="CS17">
        <v>0.37512897310102372</v>
      </c>
      <c r="CV17" s="6">
        <v>31868</v>
      </c>
      <c r="CW17" s="2">
        <v>2.16</v>
      </c>
    </row>
    <row r="18" spans="1:101" ht="15.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41</v>
      </c>
      <c r="AB18" t="s">
        <v>142</v>
      </c>
      <c r="AC18" t="s">
        <v>143</v>
      </c>
      <c r="AD18" t="s">
        <v>144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145</v>
      </c>
      <c r="CP18" t="s">
        <v>146</v>
      </c>
      <c r="CR18" s="137">
        <v>23771</v>
      </c>
      <c r="CS18">
        <v>0.23508945220897881</v>
      </c>
      <c r="CV18" s="6">
        <v>31898</v>
      </c>
      <c r="CW18" s="2">
        <v>2.08</v>
      </c>
    </row>
    <row r="19" spans="1:101" ht="15.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47</v>
      </c>
      <c r="AB19" t="s">
        <v>148</v>
      </c>
      <c r="AC19" t="s">
        <v>149</v>
      </c>
      <c r="AD19" t="s">
        <v>150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151</v>
      </c>
      <c r="CP19" t="s">
        <v>152</v>
      </c>
      <c r="CR19" s="137">
        <v>23799</v>
      </c>
      <c r="CS19">
        <v>0.4263230058693826</v>
      </c>
      <c r="CV19" s="6">
        <v>31929</v>
      </c>
      <c r="CW19" s="2">
        <v>2.12</v>
      </c>
    </row>
    <row r="20" spans="1:101" ht="15.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53</v>
      </c>
      <c r="AB20" t="s">
        <v>154</v>
      </c>
      <c r="AC20" t="s">
        <v>155</v>
      </c>
      <c r="AD20" t="s">
        <v>156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157</v>
      </c>
      <c r="CP20" t="s">
        <v>158</v>
      </c>
      <c r="CR20" s="137">
        <v>23832</v>
      </c>
      <c r="CS20">
        <v>0.24784647436441631</v>
      </c>
      <c r="CV20" s="6">
        <v>31959</v>
      </c>
      <c r="CW20" s="2">
        <v>2.11</v>
      </c>
    </row>
    <row r="21" spans="1:101" ht="15.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59</v>
      </c>
      <c r="AB21" t="s">
        <v>160</v>
      </c>
      <c r="AC21" t="s">
        <v>161</v>
      </c>
      <c r="AD21" t="s">
        <v>162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163</v>
      </c>
      <c r="CP21" t="s">
        <v>164</v>
      </c>
      <c r="CR21" s="137">
        <v>23862</v>
      </c>
      <c r="CS21">
        <v>0.2323576260364571</v>
      </c>
      <c r="CV21" s="6">
        <v>31990</v>
      </c>
      <c r="CW21" s="2">
        <v>1.92</v>
      </c>
    </row>
    <row r="22" spans="1:101" ht="15.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65</v>
      </c>
      <c r="AB22" t="s">
        <v>166</v>
      </c>
      <c r="AC22" t="s">
        <v>167</v>
      </c>
      <c r="AD22" t="s">
        <v>168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169</v>
      </c>
      <c r="CP22" t="s">
        <v>170</v>
      </c>
      <c r="CR22" s="137">
        <v>23890</v>
      </c>
      <c r="CS22">
        <v>0.41837500870360889</v>
      </c>
      <c r="CV22" s="6">
        <v>32021</v>
      </c>
      <c r="CW22" s="2">
        <v>1.91</v>
      </c>
    </row>
    <row r="23" spans="1:101" ht="15.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71</v>
      </c>
      <c r="AB23" t="s">
        <v>172</v>
      </c>
      <c r="AC23" t="s">
        <v>173</v>
      </c>
      <c r="AD23" t="s">
        <v>174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175</v>
      </c>
      <c r="CP23" t="s">
        <v>176</v>
      </c>
      <c r="CR23" s="137">
        <v>23923</v>
      </c>
      <c r="CS23">
        <v>1.023750326604584</v>
      </c>
      <c r="CV23" s="6">
        <v>32051</v>
      </c>
      <c r="CW23" s="2">
        <v>2.4500000000000002</v>
      </c>
    </row>
    <row r="24" spans="1:101" ht="15.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77</v>
      </c>
      <c r="AB24" t="s">
        <v>178</v>
      </c>
      <c r="AC24" t="s">
        <v>179</v>
      </c>
      <c r="AD24" t="s">
        <v>180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181</v>
      </c>
      <c r="CP24" t="s">
        <v>182</v>
      </c>
      <c r="CR24" s="137">
        <v>23953</v>
      </c>
      <c r="CS24">
        <v>0.48786148248259142</v>
      </c>
      <c r="CV24" s="6">
        <v>32082</v>
      </c>
      <c r="CW24" s="2">
        <v>2.2400000000000002</v>
      </c>
    </row>
    <row r="25" spans="1:101" ht="15.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83</v>
      </c>
      <c r="AB25" t="s">
        <v>184</v>
      </c>
      <c r="AC25" t="s">
        <v>185</v>
      </c>
      <c r="AD25" t="s">
        <v>186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187</v>
      </c>
      <c r="CP25" t="s">
        <v>188</v>
      </c>
      <c r="CR25" s="137">
        <v>23985</v>
      </c>
      <c r="CS25">
        <v>0.20210094477446461</v>
      </c>
      <c r="CV25" s="6">
        <v>32112</v>
      </c>
      <c r="CW25" s="2">
        <v>2.39</v>
      </c>
    </row>
    <row r="26" spans="1:101" ht="15.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89</v>
      </c>
      <c r="AB26" t="s">
        <v>190</v>
      </c>
      <c r="AC26" t="s">
        <v>191</v>
      </c>
      <c r="AD26" t="s">
        <v>192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193</v>
      </c>
      <c r="CP26" t="s">
        <v>194</v>
      </c>
      <c r="CR26" s="137">
        <v>24015</v>
      </c>
      <c r="CS26">
        <v>0.35188255841116378</v>
      </c>
      <c r="CV26" s="6">
        <v>32143</v>
      </c>
      <c r="CW26" s="2">
        <v>2.5099999999999998</v>
      </c>
    </row>
    <row r="27" spans="1:101" ht="15.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95</v>
      </c>
      <c r="AB27" t="s">
        <v>196</v>
      </c>
      <c r="AC27" t="s">
        <v>197</v>
      </c>
      <c r="AD27" t="s">
        <v>198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199</v>
      </c>
      <c r="CP27" t="s">
        <v>200</v>
      </c>
      <c r="CR27" s="137">
        <v>24044</v>
      </c>
      <c r="CS27">
        <v>0.29048116319228617</v>
      </c>
      <c r="CV27" s="6">
        <v>32174</v>
      </c>
      <c r="CW27" s="2">
        <v>2.37</v>
      </c>
    </row>
    <row r="28" spans="1:101" ht="15.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201</v>
      </c>
      <c r="AB28" t="s">
        <v>202</v>
      </c>
      <c r="AC28" t="s">
        <v>203</v>
      </c>
      <c r="AD28" t="s">
        <v>204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205</v>
      </c>
      <c r="CP28" t="s">
        <v>206</v>
      </c>
      <c r="CR28" s="137">
        <v>24076</v>
      </c>
      <c r="CS28">
        <v>0.2485552001416548</v>
      </c>
      <c r="CV28" s="6">
        <v>32203</v>
      </c>
      <c r="CW28" s="2">
        <v>2.19</v>
      </c>
    </row>
    <row r="29" spans="1:101" ht="15.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207</v>
      </c>
      <c r="AB29" t="s">
        <v>208</v>
      </c>
      <c r="AC29" t="s">
        <v>209</v>
      </c>
      <c r="AD29" t="s">
        <v>210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211</v>
      </c>
      <c r="CP29" t="s">
        <v>212</v>
      </c>
      <c r="CR29" s="137">
        <v>24107</v>
      </c>
      <c r="CS29">
        <v>0.35773474712059122</v>
      </c>
      <c r="CV29" s="6">
        <v>32234</v>
      </c>
      <c r="CW29" s="2">
        <v>2.0699999999999998</v>
      </c>
    </row>
    <row r="30" spans="1:101" ht="15.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213</v>
      </c>
      <c r="AB30" t="s">
        <v>214</v>
      </c>
      <c r="AC30" t="s">
        <v>215</v>
      </c>
      <c r="AD30" t="s">
        <v>216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217</v>
      </c>
      <c r="CP30" t="s">
        <v>218</v>
      </c>
      <c r="CR30" s="137">
        <v>24138</v>
      </c>
      <c r="CS30">
        <v>0.25233924127619622</v>
      </c>
      <c r="CV30" s="6">
        <v>32264</v>
      </c>
      <c r="CW30" s="2">
        <v>1.93</v>
      </c>
    </row>
    <row r="31" spans="1:101" ht="15.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219</v>
      </c>
      <c r="AB31" t="s">
        <v>220</v>
      </c>
      <c r="AC31" t="s">
        <v>221</v>
      </c>
      <c r="AD31" t="s">
        <v>222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223</v>
      </c>
      <c r="CP31" t="s">
        <v>224</v>
      </c>
      <c r="CR31" s="137">
        <v>24166</v>
      </c>
      <c r="CS31">
        <v>0.39291272756070927</v>
      </c>
      <c r="CV31" s="6">
        <v>32295</v>
      </c>
      <c r="CW31" s="2">
        <v>2.16</v>
      </c>
    </row>
    <row r="32" spans="1:101" ht="15.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225</v>
      </c>
      <c r="AB32" t="s">
        <v>226</v>
      </c>
      <c r="AC32" t="s">
        <v>227</v>
      </c>
      <c r="AD32" t="s">
        <v>228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229</v>
      </c>
      <c r="CP32" t="s">
        <v>230</v>
      </c>
      <c r="CR32" s="137">
        <v>24197</v>
      </c>
      <c r="CS32">
        <v>0.61869343681744138</v>
      </c>
      <c r="CV32" s="6">
        <v>32325</v>
      </c>
      <c r="CW32" s="2">
        <v>2.0699999999999998</v>
      </c>
    </row>
    <row r="33" spans="1:101" ht="15.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231</v>
      </c>
      <c r="AB33" t="s">
        <v>232</v>
      </c>
      <c r="AC33" t="s">
        <v>233</v>
      </c>
      <c r="AD33" t="s">
        <v>234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235</v>
      </c>
      <c r="CP33" t="s">
        <v>236</v>
      </c>
      <c r="CR33" s="137">
        <v>24226</v>
      </c>
      <c r="CS33">
        <v>0.37987071700686043</v>
      </c>
      <c r="CV33" s="6">
        <v>32356</v>
      </c>
      <c r="CW33" s="2">
        <v>1.97</v>
      </c>
    </row>
    <row r="34" spans="1:101" ht="15.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237</v>
      </c>
      <c r="AB34" t="s">
        <v>238</v>
      </c>
      <c r="AC34" t="s">
        <v>239</v>
      </c>
      <c r="AD34" t="s">
        <v>240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241</v>
      </c>
      <c r="CP34" t="s">
        <v>242</v>
      </c>
      <c r="CR34" s="137">
        <v>24258</v>
      </c>
      <c r="CS34">
        <v>0.96556511567778069</v>
      </c>
      <c r="CV34" s="6">
        <v>32387</v>
      </c>
      <c r="CW34" s="2">
        <v>1.62</v>
      </c>
    </row>
    <row r="35" spans="1:101" ht="15.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243</v>
      </c>
      <c r="AB35" t="s">
        <v>244</v>
      </c>
      <c r="AC35" t="s">
        <v>245</v>
      </c>
      <c r="AD35" t="s">
        <v>246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247</v>
      </c>
      <c r="CP35" t="s">
        <v>248</v>
      </c>
      <c r="CR35" s="137">
        <v>24288</v>
      </c>
      <c r="CS35">
        <v>0.49797379914801337</v>
      </c>
      <c r="CV35" s="6">
        <v>32417</v>
      </c>
      <c r="CW35" s="2">
        <v>1.58</v>
      </c>
    </row>
    <row r="36" spans="1:101" ht="15.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249</v>
      </c>
      <c r="AB36" t="s">
        <v>250</v>
      </c>
      <c r="AC36" t="s">
        <v>251</v>
      </c>
      <c r="AD36" t="s">
        <v>252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253</v>
      </c>
      <c r="CP36" t="s">
        <v>254</v>
      </c>
      <c r="CR36" s="137">
        <v>24317</v>
      </c>
      <c r="CS36">
        <v>0.69962358040059947</v>
      </c>
      <c r="CV36" s="6">
        <v>32448</v>
      </c>
      <c r="CW36" s="2">
        <v>1.55</v>
      </c>
    </row>
    <row r="37" spans="1:101" ht="15.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255</v>
      </c>
      <c r="AB37" t="s">
        <v>256</v>
      </c>
      <c r="AC37" t="s">
        <v>257</v>
      </c>
      <c r="AD37" t="s">
        <v>258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259</v>
      </c>
      <c r="CP37" t="s">
        <v>260</v>
      </c>
      <c r="CR37" s="137">
        <v>24350</v>
      </c>
      <c r="CS37">
        <v>1.304809034954086</v>
      </c>
      <c r="CV37" s="6">
        <v>32478</v>
      </c>
      <c r="CW37" s="2">
        <v>1.55</v>
      </c>
    </row>
    <row r="38" spans="1:101" ht="15.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61</v>
      </c>
      <c r="AB38" t="s">
        <v>262</v>
      </c>
      <c r="AC38" t="s">
        <v>263</v>
      </c>
      <c r="AD38" t="s">
        <v>264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265</v>
      </c>
      <c r="CP38" t="s">
        <v>266</v>
      </c>
      <c r="CR38" s="137">
        <v>24380</v>
      </c>
      <c r="CS38">
        <v>0.84143276595355931</v>
      </c>
      <c r="CV38" s="6">
        <v>32509</v>
      </c>
      <c r="CW38" s="2">
        <v>1.56</v>
      </c>
    </row>
    <row r="39" spans="1:101" ht="15.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67</v>
      </c>
      <c r="AB39" t="s">
        <v>268</v>
      </c>
      <c r="AC39" t="s">
        <v>269</v>
      </c>
      <c r="AD39" t="s">
        <v>270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271</v>
      </c>
      <c r="CP39" t="s">
        <v>272</v>
      </c>
      <c r="CR39" s="137">
        <v>24411</v>
      </c>
      <c r="CS39">
        <v>0.98302258389875274</v>
      </c>
      <c r="CV39" s="6">
        <v>32540</v>
      </c>
      <c r="CW39" s="2">
        <v>1.35</v>
      </c>
    </row>
    <row r="40" spans="1:101" ht="15.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73</v>
      </c>
      <c r="AB40" t="s">
        <v>274</v>
      </c>
      <c r="AC40" t="s">
        <v>275</v>
      </c>
      <c r="AD40" t="s">
        <v>276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277</v>
      </c>
      <c r="CP40" t="s">
        <v>278</v>
      </c>
      <c r="CR40" s="137">
        <v>24441</v>
      </c>
      <c r="CS40">
        <v>0.61752292482634319</v>
      </c>
      <c r="CV40" s="6">
        <v>32568</v>
      </c>
      <c r="CW40" s="2">
        <v>1.31</v>
      </c>
    </row>
    <row r="41" spans="1:101" ht="15.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79</v>
      </c>
      <c r="AB41" t="s">
        <v>280</v>
      </c>
      <c r="AC41" t="s">
        <v>281</v>
      </c>
      <c r="AD41" t="s">
        <v>282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283</v>
      </c>
      <c r="CP41" t="s">
        <v>284</v>
      </c>
      <c r="CR41" s="137">
        <v>24471</v>
      </c>
      <c r="CS41">
        <v>0.48997170628021802</v>
      </c>
      <c r="CV41" s="6">
        <v>32599</v>
      </c>
      <c r="CW41" s="2">
        <v>1.55</v>
      </c>
    </row>
    <row r="42" spans="1:101" ht="15.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85</v>
      </c>
      <c r="AB42" t="s">
        <v>286</v>
      </c>
      <c r="AC42" t="s">
        <v>287</v>
      </c>
      <c r="AD42" t="s">
        <v>288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289</v>
      </c>
      <c r="CP42" t="s">
        <v>290</v>
      </c>
      <c r="CR42" s="137">
        <v>24503</v>
      </c>
      <c r="CS42">
        <v>0.52439871274740546</v>
      </c>
      <c r="CV42" s="6">
        <v>32629</v>
      </c>
      <c r="CW42" s="2">
        <v>1.7</v>
      </c>
    </row>
    <row r="43" spans="1:101" ht="15.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91</v>
      </c>
      <c r="AB43" t="s">
        <v>292</v>
      </c>
      <c r="AC43" t="s">
        <v>293</v>
      </c>
      <c r="AD43" t="s">
        <v>294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295</v>
      </c>
      <c r="CP43" t="s">
        <v>296</v>
      </c>
      <c r="CR43" s="137">
        <v>24531</v>
      </c>
      <c r="CS43">
        <v>0.47642910720593462</v>
      </c>
      <c r="CV43" s="6">
        <v>32660</v>
      </c>
      <c r="CW43" s="2">
        <v>1.83</v>
      </c>
    </row>
    <row r="44" spans="1:101" ht="15.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97</v>
      </c>
      <c r="AB44" t="s">
        <v>298</v>
      </c>
      <c r="AC44" t="s">
        <v>299</v>
      </c>
      <c r="AD44" t="s">
        <v>300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01</v>
      </c>
      <c r="CP44" t="s">
        <v>302</v>
      </c>
      <c r="CR44" s="137">
        <v>24562</v>
      </c>
      <c r="CS44">
        <v>0.41646341971729439</v>
      </c>
      <c r="CV44" s="6">
        <v>32690</v>
      </c>
      <c r="CW44" s="2">
        <v>1.99</v>
      </c>
    </row>
    <row r="45" spans="1:101" ht="15.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303</v>
      </c>
      <c r="AB45" t="s">
        <v>304</v>
      </c>
      <c r="AC45" t="s">
        <v>305</v>
      </c>
      <c r="AD45" t="s">
        <v>306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07</v>
      </c>
      <c r="CP45" t="s">
        <v>308</v>
      </c>
      <c r="CR45" s="137">
        <v>24590</v>
      </c>
      <c r="CS45">
        <v>0.59432298673324191</v>
      </c>
      <c r="CV45" s="6">
        <v>32721</v>
      </c>
      <c r="CW45" s="2">
        <v>1.7</v>
      </c>
    </row>
    <row r="46" spans="1:101" ht="15.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309</v>
      </c>
      <c r="AB46" t="s">
        <v>310</v>
      </c>
      <c r="AC46" t="s">
        <v>311</v>
      </c>
      <c r="AD46" t="s">
        <v>312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3</v>
      </c>
      <c r="CP46" t="s">
        <v>314</v>
      </c>
      <c r="CR46" s="137">
        <v>24623</v>
      </c>
      <c r="CS46">
        <v>0.68984926500619037</v>
      </c>
      <c r="CV46" s="6">
        <v>32752</v>
      </c>
      <c r="CW46" s="2">
        <v>1.62</v>
      </c>
    </row>
    <row r="47" spans="1:101" ht="15.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315</v>
      </c>
      <c r="AB47" t="s">
        <v>316</v>
      </c>
      <c r="AC47" t="s">
        <v>317</v>
      </c>
      <c r="AD47" t="s">
        <v>318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9</v>
      </c>
      <c r="CP47" t="s">
        <v>320</v>
      </c>
      <c r="CR47" s="137">
        <v>24653</v>
      </c>
      <c r="CS47">
        <v>0.60314994163588831</v>
      </c>
      <c r="CV47" s="6">
        <v>32782</v>
      </c>
      <c r="CW47" s="2">
        <v>1.84</v>
      </c>
    </row>
    <row r="48" spans="1:101" ht="15.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321</v>
      </c>
      <c r="AB48" t="s">
        <v>322</v>
      </c>
      <c r="AC48" t="s">
        <v>323</v>
      </c>
      <c r="AD48" t="s">
        <v>324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25</v>
      </c>
      <c r="CP48" t="s">
        <v>326</v>
      </c>
      <c r="CR48" s="137">
        <v>24684</v>
      </c>
      <c r="CS48">
        <v>0.30250341859795482</v>
      </c>
      <c r="CV48" s="6">
        <v>32813</v>
      </c>
      <c r="CW48" s="2">
        <v>1.99</v>
      </c>
    </row>
    <row r="49" spans="1:101" ht="15.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327</v>
      </c>
      <c r="AB49" t="s">
        <v>328</v>
      </c>
      <c r="AC49" t="s">
        <v>329</v>
      </c>
      <c r="AD49" t="s">
        <v>330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31</v>
      </c>
      <c r="CP49" t="s">
        <v>332</v>
      </c>
      <c r="CR49" s="137">
        <v>24715</v>
      </c>
      <c r="CS49">
        <v>0.36606331224147598</v>
      </c>
      <c r="CV49" s="6">
        <v>32843</v>
      </c>
      <c r="CW49" s="2">
        <v>1.91</v>
      </c>
    </row>
    <row r="50" spans="1:101" ht="15.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333</v>
      </c>
      <c r="AB50" t="s">
        <v>334</v>
      </c>
      <c r="AC50" t="s">
        <v>335</v>
      </c>
      <c r="AD50" t="s">
        <v>336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37</v>
      </c>
      <c r="CP50" t="s">
        <v>338</v>
      </c>
      <c r="CR50" s="137">
        <v>24744</v>
      </c>
      <c r="CS50">
        <v>0.39831587357018072</v>
      </c>
      <c r="CV50" s="6">
        <v>32874</v>
      </c>
      <c r="CW50" s="2">
        <v>1.68</v>
      </c>
    </row>
    <row r="51" spans="1:101" ht="15.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339</v>
      </c>
      <c r="AB51" t="s">
        <v>340</v>
      </c>
      <c r="AC51" t="s">
        <v>341</v>
      </c>
      <c r="AD51" t="s">
        <v>342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43</v>
      </c>
      <c r="CP51" t="s">
        <v>344</v>
      </c>
      <c r="CR51" s="137">
        <v>24776</v>
      </c>
      <c r="CS51">
        <v>0.44323148022133441</v>
      </c>
      <c r="CV51" s="6">
        <v>32905</v>
      </c>
      <c r="CW51" s="2">
        <v>1.68</v>
      </c>
    </row>
    <row r="52" spans="1:101" ht="15.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345</v>
      </c>
      <c r="AB52" t="s">
        <v>346</v>
      </c>
      <c r="AC52" t="s">
        <v>347</v>
      </c>
      <c r="AD52" t="s">
        <v>348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49</v>
      </c>
      <c r="CP52" t="s">
        <v>350</v>
      </c>
      <c r="CR52" s="137">
        <v>24806</v>
      </c>
      <c r="CS52">
        <v>0.72401665115411507</v>
      </c>
      <c r="CV52" s="6">
        <v>32933</v>
      </c>
      <c r="CW52" s="2">
        <v>1.58</v>
      </c>
    </row>
    <row r="53" spans="1:101" ht="15.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351</v>
      </c>
      <c r="AB53" t="s">
        <v>352</v>
      </c>
      <c r="AC53" t="s">
        <v>353</v>
      </c>
      <c r="AD53" t="s">
        <v>354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55</v>
      </c>
      <c r="CP53" t="s">
        <v>356</v>
      </c>
      <c r="CR53" s="137">
        <v>24835</v>
      </c>
      <c r="CS53">
        <v>0.37572012172172681</v>
      </c>
      <c r="CV53" s="6">
        <v>32964</v>
      </c>
      <c r="CW53" s="2">
        <v>1.5</v>
      </c>
    </row>
    <row r="54" spans="1:101" ht="15.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357</v>
      </c>
      <c r="AB54" t="s">
        <v>358</v>
      </c>
      <c r="AC54" t="s">
        <v>359</v>
      </c>
      <c r="AD54" t="s">
        <v>360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61</v>
      </c>
      <c r="CP54" t="s">
        <v>362</v>
      </c>
      <c r="CR54" s="137">
        <v>24868</v>
      </c>
      <c r="CS54">
        <v>0.50650735618499465</v>
      </c>
      <c r="CV54" s="6">
        <v>32994</v>
      </c>
      <c r="CW54" s="2">
        <v>1.71</v>
      </c>
    </row>
    <row r="55" spans="1:101" ht="15.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363</v>
      </c>
      <c r="AB55" t="s">
        <v>364</v>
      </c>
      <c r="AC55" t="s">
        <v>365</v>
      </c>
      <c r="AD55" t="s">
        <v>366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67</v>
      </c>
      <c r="CP55" t="s">
        <v>368</v>
      </c>
      <c r="CR55" s="137">
        <v>24897</v>
      </c>
      <c r="CS55">
        <v>0.69834575665217125</v>
      </c>
      <c r="CV55" s="6">
        <v>33025</v>
      </c>
      <c r="CW55" s="2">
        <v>1.79</v>
      </c>
    </row>
    <row r="56" spans="1:101" ht="15.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369</v>
      </c>
      <c r="AB56" t="s">
        <v>370</v>
      </c>
      <c r="AC56" t="s">
        <v>371</v>
      </c>
      <c r="AD56" t="s">
        <v>372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73</v>
      </c>
      <c r="CP56" t="s">
        <v>374</v>
      </c>
      <c r="CR56" s="137">
        <v>24926</v>
      </c>
      <c r="CS56">
        <v>0.82848874884333457</v>
      </c>
      <c r="CV56" s="6">
        <v>33055</v>
      </c>
      <c r="CW56" s="2">
        <v>1.77</v>
      </c>
    </row>
    <row r="57" spans="1:101" ht="15.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375</v>
      </c>
      <c r="AB57" t="s">
        <v>376</v>
      </c>
      <c r="AC57" t="s">
        <v>377</v>
      </c>
      <c r="AD57" t="s">
        <v>378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79</v>
      </c>
      <c r="CP57" t="s">
        <v>380</v>
      </c>
      <c r="CR57" s="137">
        <v>24958</v>
      </c>
      <c r="CS57">
        <v>0.77331591199753391</v>
      </c>
      <c r="CV57" s="6">
        <v>33086</v>
      </c>
      <c r="CW57" s="2">
        <v>1.69</v>
      </c>
    </row>
    <row r="58" spans="1:101" ht="15.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381</v>
      </c>
      <c r="AB58" t="s">
        <v>382</v>
      </c>
      <c r="AC58" t="s">
        <v>383</v>
      </c>
      <c r="AD58" t="s">
        <v>384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85</v>
      </c>
      <c r="CP58" t="s">
        <v>386</v>
      </c>
      <c r="CR58" s="137">
        <v>24989</v>
      </c>
      <c r="CS58">
        <v>0.42193099350524571</v>
      </c>
      <c r="CV58" s="6">
        <v>33117</v>
      </c>
      <c r="CW58" s="2">
        <v>1.94</v>
      </c>
    </row>
    <row r="59" spans="1:101" ht="15.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387</v>
      </c>
      <c r="AB59" t="s">
        <v>388</v>
      </c>
      <c r="AC59" t="s">
        <v>389</v>
      </c>
      <c r="AD59" t="s">
        <v>390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91</v>
      </c>
      <c r="CP59" t="s">
        <v>392</v>
      </c>
      <c r="CR59" s="137">
        <v>25017</v>
      </c>
      <c r="CS59">
        <v>0.54957789904490617</v>
      </c>
      <c r="CV59" s="6">
        <v>33147</v>
      </c>
      <c r="CW59" s="2">
        <v>2.13</v>
      </c>
    </row>
    <row r="60" spans="1:101" ht="15.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393</v>
      </c>
      <c r="AB60" t="s">
        <v>394</v>
      </c>
      <c r="AC60" t="s">
        <v>395</v>
      </c>
      <c r="AD60" t="s">
        <v>396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97</v>
      </c>
      <c r="CP60" t="s">
        <v>398</v>
      </c>
      <c r="CR60" s="137">
        <v>25049</v>
      </c>
      <c r="CS60">
        <v>0.73651692739004593</v>
      </c>
      <c r="CV60" s="6">
        <v>33178</v>
      </c>
      <c r="CW60" s="2">
        <v>2.27</v>
      </c>
    </row>
    <row r="61" spans="1:101" ht="15.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399</v>
      </c>
      <c r="AB61" t="s">
        <v>400</v>
      </c>
      <c r="AC61" t="s">
        <v>401</v>
      </c>
      <c r="AD61" t="s">
        <v>402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403</v>
      </c>
      <c r="CP61" t="s">
        <v>404</v>
      </c>
      <c r="CR61" s="137">
        <v>25080</v>
      </c>
      <c r="CS61">
        <v>0.39021694197218981</v>
      </c>
      <c r="CV61" s="6">
        <v>33208</v>
      </c>
      <c r="CW61" s="2">
        <v>2.35</v>
      </c>
    </row>
    <row r="62" spans="1:101" ht="15.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405</v>
      </c>
      <c r="AB62" t="s">
        <v>406</v>
      </c>
      <c r="AC62" t="s">
        <v>407</v>
      </c>
      <c r="AD62" t="s">
        <v>408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409</v>
      </c>
      <c r="CP62" t="s">
        <v>410</v>
      </c>
      <c r="CR62" s="137">
        <v>25111</v>
      </c>
      <c r="CS62">
        <v>0.34767265245327877</v>
      </c>
      <c r="CV62" s="6">
        <v>33239</v>
      </c>
      <c r="CW62" s="2">
        <v>2.2999999999999998</v>
      </c>
    </row>
    <row r="63" spans="1:101" ht="15.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411</v>
      </c>
      <c r="AB63" t="s">
        <v>412</v>
      </c>
      <c r="AC63" t="s">
        <v>413</v>
      </c>
      <c r="AD63" t="s">
        <v>414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415</v>
      </c>
      <c r="CP63" t="s">
        <v>416</v>
      </c>
      <c r="CR63" s="137">
        <v>25142</v>
      </c>
      <c r="CS63">
        <v>0.36830411908641281</v>
      </c>
      <c r="CV63" s="6">
        <v>33270</v>
      </c>
      <c r="CW63" s="2">
        <v>2.09</v>
      </c>
    </row>
    <row r="64" spans="1:101" ht="15.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417</v>
      </c>
      <c r="AB64" t="s">
        <v>418</v>
      </c>
      <c r="AC64" t="s">
        <v>419</v>
      </c>
      <c r="AD64" t="s">
        <v>420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421</v>
      </c>
      <c r="CP64" t="s">
        <v>422</v>
      </c>
      <c r="CR64" s="137">
        <v>25171</v>
      </c>
      <c r="CS64">
        <v>0.38819867736111802</v>
      </c>
      <c r="CV64" s="6">
        <v>33298</v>
      </c>
      <c r="CW64" s="2">
        <v>1.96</v>
      </c>
    </row>
    <row r="65" spans="1:101" ht="15.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423</v>
      </c>
      <c r="AB65" t="s">
        <v>424</v>
      </c>
      <c r="AC65" t="s">
        <v>425</v>
      </c>
      <c r="AD65" t="s">
        <v>426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427</v>
      </c>
      <c r="CP65" t="s">
        <v>428</v>
      </c>
      <c r="CR65" s="137">
        <v>25203</v>
      </c>
      <c r="CS65">
        <v>0.44953360282118238</v>
      </c>
      <c r="CV65" s="6">
        <v>33329</v>
      </c>
      <c r="CW65" s="2">
        <v>1.83</v>
      </c>
    </row>
    <row r="66" spans="1:101" ht="15.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429</v>
      </c>
      <c r="AB66" t="s">
        <v>430</v>
      </c>
      <c r="AC66" t="s">
        <v>431</v>
      </c>
      <c r="AD66" t="s">
        <v>432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7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433</v>
      </c>
      <c r="CP66" t="s">
        <v>434</v>
      </c>
      <c r="CR66" s="137">
        <v>25234</v>
      </c>
      <c r="CS66">
        <v>0.50087882468430145</v>
      </c>
      <c r="CV66" s="6">
        <v>33359</v>
      </c>
      <c r="CW66" s="2">
        <v>1.77</v>
      </c>
    </row>
    <row r="67" spans="1:101" ht="15.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435</v>
      </c>
      <c r="AB67" t="s">
        <v>436</v>
      </c>
      <c r="AC67" t="s">
        <v>437</v>
      </c>
      <c r="AD67" t="s">
        <v>438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7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439</v>
      </c>
      <c r="CP67" t="s">
        <v>440</v>
      </c>
      <c r="CR67" s="137">
        <v>25262</v>
      </c>
      <c r="CS67">
        <v>0.64597934788027633</v>
      </c>
      <c r="CV67" s="6">
        <v>33390</v>
      </c>
      <c r="CW67" s="2">
        <v>1.66</v>
      </c>
    </row>
    <row r="68" spans="1:101" ht="15.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441</v>
      </c>
      <c r="AB68" t="s">
        <v>442</v>
      </c>
      <c r="AC68" t="s">
        <v>443</v>
      </c>
      <c r="AD68" t="s">
        <v>444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7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445</v>
      </c>
      <c r="CP68" t="s">
        <v>446</v>
      </c>
      <c r="CR68" s="137">
        <v>25290</v>
      </c>
      <c r="CS68">
        <v>0.52075652003868089</v>
      </c>
      <c r="CV68" s="6">
        <v>33420</v>
      </c>
      <c r="CW68" s="2">
        <v>1.6</v>
      </c>
    </row>
    <row r="69" spans="1:101" ht="15.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447</v>
      </c>
      <c r="AB69" t="s">
        <v>448</v>
      </c>
      <c r="AC69" t="s">
        <v>449</v>
      </c>
      <c r="AD69" t="s">
        <v>450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9">AJ68/AK69</f>
        <v>3.2090509042177695E-2</v>
      </c>
      <c r="AM69" s="90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7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451</v>
      </c>
      <c r="CP69" t="s">
        <v>452</v>
      </c>
      <c r="CR69" s="137">
        <v>25323</v>
      </c>
      <c r="CS69">
        <v>0.53756519200281871</v>
      </c>
      <c r="CV69" s="6">
        <v>33451</v>
      </c>
      <c r="CW69" s="2">
        <v>1.75</v>
      </c>
    </row>
    <row r="70" spans="1:101" ht="15.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453</v>
      </c>
      <c r="AB70" t="s">
        <v>454</v>
      </c>
      <c r="AC70" t="s">
        <v>455</v>
      </c>
      <c r="AD70" t="s">
        <v>456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9"/>
        <v>3.1141293014415806E-2</v>
      </c>
      <c r="AM70" s="90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7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457</v>
      </c>
      <c r="CP70" t="s">
        <v>458</v>
      </c>
      <c r="CR70" s="137">
        <v>25352</v>
      </c>
      <c r="CS70">
        <v>0.44660822549319601</v>
      </c>
      <c r="CV70" s="6">
        <v>33482</v>
      </c>
      <c r="CW70" s="2">
        <v>1.94</v>
      </c>
    </row>
    <row r="71" spans="1:101" ht="15.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459</v>
      </c>
      <c r="AB71" t="s">
        <v>460</v>
      </c>
      <c r="AC71" t="s">
        <v>461</v>
      </c>
      <c r="AD71" t="s">
        <v>462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9"/>
        <v>2.993504189545269E-2</v>
      </c>
      <c r="AM71" s="90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7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463</v>
      </c>
      <c r="CP71" t="s">
        <v>464</v>
      </c>
      <c r="CR71" s="137">
        <v>25384</v>
      </c>
      <c r="CS71">
        <v>0.63368584827830787</v>
      </c>
      <c r="CV71" s="6">
        <v>33512</v>
      </c>
      <c r="CW71" s="2">
        <v>2.02</v>
      </c>
    </row>
    <row r="72" spans="1:101" ht="15.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465</v>
      </c>
      <c r="AB72" t="s">
        <v>466</v>
      </c>
      <c r="AC72" t="s">
        <v>467</v>
      </c>
      <c r="AD72" t="s">
        <v>468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9"/>
        <v>2.9040369657942686E-2</v>
      </c>
      <c r="AM72" s="90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7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469</v>
      </c>
      <c r="CP72" t="s">
        <v>470</v>
      </c>
      <c r="CR72" s="137">
        <v>25415</v>
      </c>
      <c r="CS72">
        <v>1.181223972724097</v>
      </c>
      <c r="CV72" s="6">
        <v>33543</v>
      </c>
      <c r="CW72" s="2">
        <v>2.06</v>
      </c>
    </row>
    <row r="73" spans="1:101" ht="15.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471</v>
      </c>
      <c r="AB73" t="s">
        <v>472</v>
      </c>
      <c r="AC73" t="s">
        <v>473</v>
      </c>
      <c r="AD73" t="s">
        <v>474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9"/>
        <v>2.7903106881759898E-2</v>
      </c>
      <c r="AM73" s="90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7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475</v>
      </c>
      <c r="CP73" t="s">
        <v>476</v>
      </c>
      <c r="CR73" s="137">
        <v>25444</v>
      </c>
      <c r="CS73">
        <v>0.66588901675305834</v>
      </c>
      <c r="CV73" s="6">
        <v>33573</v>
      </c>
      <c r="CW73" s="2">
        <v>2.39</v>
      </c>
    </row>
    <row r="74" spans="1:101" ht="15.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477</v>
      </c>
      <c r="AB74" t="s">
        <v>478</v>
      </c>
      <c r="AC74" t="s">
        <v>479</v>
      </c>
      <c r="AD74" t="s">
        <v>480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9"/>
        <v>2.6805607389427669E-2</v>
      </c>
      <c r="AM74" s="90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7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481</v>
      </c>
      <c r="CP74" t="s">
        <v>482</v>
      </c>
      <c r="CR74" s="137">
        <v>25476</v>
      </c>
      <c r="CS74">
        <v>0.62787312072240198</v>
      </c>
      <c r="CV74" s="6">
        <v>33604</v>
      </c>
      <c r="CW74" s="2">
        <v>1.9</v>
      </c>
    </row>
    <row r="75" spans="1:101" ht="15.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483</v>
      </c>
      <c r="AB75" t="s">
        <v>484</v>
      </c>
      <c r="AC75" t="s">
        <v>485</v>
      </c>
      <c r="AD75" t="s">
        <v>486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9"/>
        <v>2.6904207906514779E-2</v>
      </c>
      <c r="AM75" s="90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7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487</v>
      </c>
      <c r="CP75" t="s">
        <v>488</v>
      </c>
      <c r="CR75" s="137">
        <v>25507</v>
      </c>
      <c r="CS75">
        <v>0.58299741781756143</v>
      </c>
      <c r="CV75" s="6">
        <v>33635</v>
      </c>
      <c r="CW75" s="2">
        <v>1.9</v>
      </c>
    </row>
    <row r="76" spans="1:101" ht="15.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489</v>
      </c>
      <c r="AB76" t="s">
        <v>490</v>
      </c>
      <c r="AC76" t="s">
        <v>491</v>
      </c>
      <c r="AD76" t="s">
        <v>492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9"/>
        <v>2.7503344143892734E-2</v>
      </c>
      <c r="AM76" s="90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7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493</v>
      </c>
      <c r="CP76" t="s">
        <v>494</v>
      </c>
      <c r="CR76" s="137">
        <v>25535</v>
      </c>
      <c r="CS76">
        <v>0.5756070567409608</v>
      </c>
      <c r="CV76" s="6">
        <v>33664</v>
      </c>
      <c r="CW76" s="2">
        <v>1.7</v>
      </c>
    </row>
    <row r="77" spans="1:101" ht="15.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495</v>
      </c>
      <c r="AB77" t="s">
        <v>496</v>
      </c>
      <c r="AC77" t="s">
        <v>497</v>
      </c>
      <c r="AD77" t="s">
        <v>498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9"/>
        <v>2.691573987216413E-2</v>
      </c>
      <c r="AM77" s="90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7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499</v>
      </c>
      <c r="CP77" t="s">
        <v>500</v>
      </c>
      <c r="CR77" s="137">
        <v>25568</v>
      </c>
      <c r="CS77">
        <v>0.78945007307064219</v>
      </c>
      <c r="CV77" s="6">
        <v>33695</v>
      </c>
      <c r="CW77" s="2">
        <v>1.63</v>
      </c>
    </row>
    <row r="78" spans="1:101" ht="15.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501</v>
      </c>
      <c r="AB78" t="s">
        <v>502</v>
      </c>
      <c r="AC78" t="s">
        <v>503</v>
      </c>
      <c r="AD78" t="s">
        <v>504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9"/>
        <v>2.6585148587079305E-2</v>
      </c>
      <c r="AM78" s="90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7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505</v>
      </c>
      <c r="CP78" t="s">
        <v>506</v>
      </c>
      <c r="CR78" s="137">
        <v>25598</v>
      </c>
      <c r="CS78">
        <v>0.7698134775087202</v>
      </c>
      <c r="CV78" s="6">
        <v>33725</v>
      </c>
      <c r="CW78" s="2">
        <v>1.77</v>
      </c>
    </row>
    <row r="79" spans="1:101" ht="15.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507</v>
      </c>
      <c r="AB79" t="s">
        <v>508</v>
      </c>
      <c r="AC79" t="s">
        <v>509</v>
      </c>
      <c r="AD79" t="s">
        <v>510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9"/>
        <v>2.8258629257302301E-2</v>
      </c>
      <c r="AM79" s="90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7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511</v>
      </c>
      <c r="CP79" t="s">
        <v>512</v>
      </c>
      <c r="CR79" s="137">
        <v>25626</v>
      </c>
      <c r="CS79">
        <v>0.73061636050077905</v>
      </c>
      <c r="CV79" s="6">
        <v>33756</v>
      </c>
      <c r="CW79" s="2">
        <v>1.86</v>
      </c>
    </row>
    <row r="80" spans="1:101" ht="15.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513</v>
      </c>
      <c r="AB80" t="s">
        <v>514</v>
      </c>
      <c r="AC80" t="s">
        <v>515</v>
      </c>
      <c r="AD80" t="s">
        <v>516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9"/>
        <v>2.8161459878764453E-2</v>
      </c>
      <c r="AM80" s="90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7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517</v>
      </c>
      <c r="CP80" t="s">
        <v>518</v>
      </c>
      <c r="CR80" s="137">
        <v>25658</v>
      </c>
      <c r="CS80">
        <v>0.74435309851039477</v>
      </c>
      <c r="CV80" s="6">
        <v>33786</v>
      </c>
      <c r="CW80" s="2">
        <v>1.97</v>
      </c>
    </row>
    <row r="81" spans="1:101" ht="15.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519</v>
      </c>
      <c r="AB81" t="s">
        <v>520</v>
      </c>
      <c r="AC81" t="s">
        <v>521</v>
      </c>
      <c r="AD81" t="s">
        <v>522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9"/>
        <v>2.9418367346938774E-2</v>
      </c>
      <c r="AM81" s="90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7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523</v>
      </c>
      <c r="CP81" t="s">
        <v>524</v>
      </c>
      <c r="CR81" s="137">
        <v>25688</v>
      </c>
      <c r="CS81">
        <v>1.0398598179467931</v>
      </c>
      <c r="CV81" s="6">
        <v>33817</v>
      </c>
      <c r="CW81" s="2">
        <v>2.06</v>
      </c>
    </row>
    <row r="82" spans="1:101" ht="15.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525</v>
      </c>
      <c r="AB82" t="s">
        <v>526</v>
      </c>
      <c r="AC82" t="s">
        <v>527</v>
      </c>
      <c r="AD82" t="s">
        <v>528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9"/>
        <v>2.9882013309438214E-2</v>
      </c>
      <c r="AM82" s="90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7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529</v>
      </c>
      <c r="CP82" t="s">
        <v>530</v>
      </c>
      <c r="CR82" s="137">
        <v>25717</v>
      </c>
      <c r="CS82">
        <v>2.2804785845739799</v>
      </c>
      <c r="CV82" s="6">
        <v>33848</v>
      </c>
      <c r="CW82" s="2">
        <v>2.29</v>
      </c>
    </row>
    <row r="83" spans="1:101" ht="15.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531</v>
      </c>
      <c r="AB83" t="s">
        <v>532</v>
      </c>
      <c r="AC83" t="s">
        <v>533</v>
      </c>
      <c r="AD83" t="s">
        <v>534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9"/>
        <v>3.0057183732286649E-2</v>
      </c>
      <c r="AM83" s="90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7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535</v>
      </c>
      <c r="CP83" t="s">
        <v>536</v>
      </c>
      <c r="CR83" s="137">
        <v>25749</v>
      </c>
      <c r="CS83">
        <v>1.1163831992833539</v>
      </c>
      <c r="CV83" s="6">
        <v>33878</v>
      </c>
      <c r="CW83" s="2">
        <v>2.19</v>
      </c>
    </row>
    <row r="84" spans="1:101" ht="15.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537</v>
      </c>
      <c r="AB84" t="s">
        <v>538</v>
      </c>
      <c r="AC84" t="s">
        <v>539</v>
      </c>
      <c r="AD84" t="s">
        <v>540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9"/>
        <v>3.0826357237602239E-2</v>
      </c>
      <c r="AM84" s="90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7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541</v>
      </c>
      <c r="CP84" t="s">
        <v>542</v>
      </c>
      <c r="CR84" s="137">
        <v>25780</v>
      </c>
      <c r="CS84">
        <v>0.87497334053934295</v>
      </c>
      <c r="CV84" s="6">
        <v>33909</v>
      </c>
      <c r="CW84" s="2">
        <v>2</v>
      </c>
    </row>
    <row r="85" spans="1:101" ht="15.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543</v>
      </c>
      <c r="AB85" t="s">
        <v>544</v>
      </c>
      <c r="AC85" t="s">
        <v>545</v>
      </c>
      <c r="AD85" t="s">
        <v>546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9"/>
        <v>3.100503029353106E-2</v>
      </c>
      <c r="AM85" s="90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7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547</v>
      </c>
      <c r="CP85" t="s">
        <v>548</v>
      </c>
      <c r="CR85" s="137">
        <v>25811</v>
      </c>
      <c r="CS85">
        <v>0.97689825522377804</v>
      </c>
      <c r="CV85" s="6">
        <v>33939</v>
      </c>
      <c r="CW85" s="2">
        <v>2.06</v>
      </c>
    </row>
    <row r="86" spans="1:101" ht="15.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549</v>
      </c>
      <c r="AB86" t="s">
        <v>550</v>
      </c>
      <c r="AC86" t="s">
        <v>551</v>
      </c>
      <c r="AD86" t="s">
        <v>552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9"/>
        <v>3.2148350911993827E-2</v>
      </c>
      <c r="AM86" s="90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7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553</v>
      </c>
      <c r="CP86" t="s">
        <v>554</v>
      </c>
      <c r="CR86" s="137">
        <v>25841</v>
      </c>
      <c r="CS86">
        <v>0.73922226015362014</v>
      </c>
      <c r="CV86" s="6">
        <v>33970</v>
      </c>
      <c r="CW86" s="2">
        <v>2.11</v>
      </c>
    </row>
    <row r="87" spans="1:101" ht="15.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555</v>
      </c>
      <c r="AB87" t="s">
        <v>556</v>
      </c>
      <c r="AC87" t="s">
        <v>557</v>
      </c>
      <c r="AD87" t="s">
        <v>558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9"/>
        <v>3.2658182400708724E-2</v>
      </c>
      <c r="AM87" s="90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7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559</v>
      </c>
      <c r="CP87" t="s">
        <v>560</v>
      </c>
      <c r="CR87" s="137">
        <v>25871</v>
      </c>
      <c r="CS87">
        <v>0.63345207828024708</v>
      </c>
      <c r="CV87" s="6">
        <v>34001</v>
      </c>
      <c r="CW87" s="2">
        <v>2.2000000000000002</v>
      </c>
    </row>
    <row r="88" spans="1:101" ht="15.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561</v>
      </c>
      <c r="AB88" t="s">
        <v>562</v>
      </c>
      <c r="AC88" t="s">
        <v>563</v>
      </c>
      <c r="AD88" t="s">
        <v>564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9"/>
        <v>3.3543260549698146E-2</v>
      </c>
      <c r="AM88" s="90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7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565</v>
      </c>
      <c r="CP88" t="s">
        <v>566</v>
      </c>
      <c r="CR88" s="137">
        <v>25902</v>
      </c>
      <c r="CS88">
        <v>0.74747663931956965</v>
      </c>
      <c r="CV88" s="6">
        <v>34029</v>
      </c>
      <c r="CW88" s="2">
        <v>2.1800000000000002</v>
      </c>
    </row>
    <row r="89" spans="1:101" ht="15.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567</v>
      </c>
      <c r="AB89" t="s">
        <v>568</v>
      </c>
      <c r="AC89" t="s">
        <v>569</v>
      </c>
      <c r="AD89" t="s">
        <v>570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9"/>
        <v>3.3994427412178382E-2</v>
      </c>
      <c r="AM89" s="90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7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571</v>
      </c>
      <c r="CP89" t="s">
        <v>572</v>
      </c>
      <c r="CR89" s="137">
        <v>25933</v>
      </c>
      <c r="CS89">
        <v>0.48266661198831462</v>
      </c>
      <c r="CV89" s="6">
        <v>34060</v>
      </c>
      <c r="CW89" s="2">
        <v>2.12</v>
      </c>
    </row>
    <row r="90" spans="1:101" ht="15.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573</v>
      </c>
      <c r="AB90" t="s">
        <v>574</v>
      </c>
      <c r="AC90" t="s">
        <v>575</v>
      </c>
      <c r="AD90" t="s">
        <v>576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9"/>
        <v>3.5232591447085931E-2</v>
      </c>
      <c r="AM90" s="90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7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577</v>
      </c>
      <c r="CP90" t="s">
        <v>578</v>
      </c>
      <c r="CR90" s="137">
        <v>25962</v>
      </c>
      <c r="CS90">
        <v>0.5076059837799366</v>
      </c>
      <c r="CV90" s="6">
        <v>34090</v>
      </c>
      <c r="CW90" s="2">
        <v>2.1</v>
      </c>
    </row>
    <row r="91" spans="1:101" ht="15.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579</v>
      </c>
      <c r="AB91" t="s">
        <v>580</v>
      </c>
      <c r="AC91" t="s">
        <v>581</v>
      </c>
      <c r="AD91" t="s">
        <v>582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9"/>
        <v>3.6128700989911645E-2</v>
      </c>
      <c r="AM91" s="90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7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583</v>
      </c>
      <c r="CP91" t="s">
        <v>584</v>
      </c>
      <c r="CR91" s="137">
        <v>25990</v>
      </c>
      <c r="CS91">
        <v>0.5525807794227815</v>
      </c>
      <c r="CV91" s="6">
        <v>34121</v>
      </c>
      <c r="CW91" s="2">
        <v>2.16</v>
      </c>
    </row>
    <row r="92" spans="1:101" ht="15.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585</v>
      </c>
      <c r="AB92" t="s">
        <v>586</v>
      </c>
      <c r="AC92" t="s">
        <v>587</v>
      </c>
      <c r="AD92" t="s">
        <v>588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9"/>
        <v>3.5817494767669239E-2</v>
      </c>
      <c r="AM92" s="90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7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589</v>
      </c>
      <c r="CP92" t="s">
        <v>590</v>
      </c>
      <c r="CR92" s="137">
        <v>26023</v>
      </c>
      <c r="CS92">
        <v>0.42422624732980058</v>
      </c>
      <c r="CV92" s="6">
        <v>34151</v>
      </c>
      <c r="CW92" s="2">
        <v>2.0499999999999998</v>
      </c>
    </row>
    <row r="93" spans="1:101" ht="15.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591</v>
      </c>
      <c r="AB93" t="s">
        <v>592</v>
      </c>
      <c r="AC93" t="s">
        <v>593</v>
      </c>
      <c r="AD93" t="s">
        <v>594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9"/>
        <v>3.5524541989405176E-2</v>
      </c>
      <c r="AM93" s="90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7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595</v>
      </c>
      <c r="CP93" t="s">
        <v>596</v>
      </c>
      <c r="CR93" s="137">
        <v>26053</v>
      </c>
      <c r="CS93">
        <v>0.37084172924539738</v>
      </c>
      <c r="CV93" s="6">
        <v>34182</v>
      </c>
      <c r="CW93" s="2">
        <v>1.91</v>
      </c>
    </row>
    <row r="94" spans="1:101" ht="15.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597</v>
      </c>
      <c r="AB94" t="s">
        <v>598</v>
      </c>
      <c r="AC94" t="s">
        <v>599</v>
      </c>
      <c r="AD94" t="s">
        <v>600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9"/>
        <v>3.561796616294733E-2</v>
      </c>
      <c r="AM94" s="90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7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601</v>
      </c>
      <c r="CP94" t="s">
        <v>602</v>
      </c>
      <c r="CR94" s="137">
        <v>26081</v>
      </c>
      <c r="CS94">
        <v>0.50812797896758977</v>
      </c>
      <c r="CV94" s="6">
        <v>34213</v>
      </c>
      <c r="CW94" s="2">
        <v>2</v>
      </c>
    </row>
    <row r="95" spans="1:101" ht="15.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603</v>
      </c>
      <c r="AB95" t="s">
        <v>604</v>
      </c>
      <c r="AC95" t="s">
        <v>605</v>
      </c>
      <c r="AD95" t="s">
        <v>606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9"/>
        <v>3.6112726343400112E-2</v>
      </c>
      <c r="AM95" s="90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7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607</v>
      </c>
      <c r="CP95" t="s">
        <v>608</v>
      </c>
      <c r="CR95" s="137">
        <v>26114</v>
      </c>
      <c r="CS95">
        <v>0.69560400002321421</v>
      </c>
      <c r="CV95" s="6">
        <v>34243</v>
      </c>
      <c r="CW95" s="2">
        <v>1.96</v>
      </c>
    </row>
    <row r="96" spans="1:101" ht="15.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609</v>
      </c>
      <c r="AB96" t="s">
        <v>610</v>
      </c>
      <c r="AC96" t="s">
        <v>611</v>
      </c>
      <c r="AD96" t="s">
        <v>612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9"/>
        <v>3.6630322623490585E-2</v>
      </c>
      <c r="AM96" s="90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7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613</v>
      </c>
      <c r="CP96" t="s">
        <v>614</v>
      </c>
      <c r="CR96" s="137">
        <v>26144</v>
      </c>
      <c r="CS96">
        <v>0.57525498331616087</v>
      </c>
      <c r="CV96" s="6">
        <v>34274</v>
      </c>
      <c r="CW96" s="2">
        <v>1.91</v>
      </c>
    </row>
    <row r="97" spans="1:101" ht="15.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615</v>
      </c>
      <c r="AB97" t="s">
        <v>616</v>
      </c>
      <c r="AC97" t="s">
        <v>617</v>
      </c>
      <c r="AD97" t="s">
        <v>618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9"/>
        <v>3.7580137121793269E-2</v>
      </c>
      <c r="AM97" s="90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7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619</v>
      </c>
      <c r="CP97" t="s">
        <v>620</v>
      </c>
      <c r="CR97" s="137">
        <v>26176</v>
      </c>
      <c r="CS97">
        <v>1.046591954486132</v>
      </c>
      <c r="CV97" s="6">
        <v>34304</v>
      </c>
      <c r="CW97" s="2">
        <v>1.94</v>
      </c>
    </row>
    <row r="98" spans="1:101" ht="15.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621</v>
      </c>
      <c r="AB98" t="s">
        <v>622</v>
      </c>
      <c r="AC98" t="s">
        <v>623</v>
      </c>
      <c r="AD98" t="s">
        <v>624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9"/>
        <v>3.7244738213940615E-2</v>
      </c>
      <c r="AM98" s="90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7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625</v>
      </c>
      <c r="CP98" t="s">
        <v>626</v>
      </c>
      <c r="CR98" s="137">
        <v>26206</v>
      </c>
      <c r="CS98">
        <v>0.47489758719477382</v>
      </c>
      <c r="CV98" s="6">
        <v>34335</v>
      </c>
      <c r="CW98" s="2">
        <v>1.85</v>
      </c>
    </row>
    <row r="99" spans="1:101" ht="15.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627</v>
      </c>
      <c r="AB99" t="s">
        <v>628</v>
      </c>
      <c r="AC99" t="s">
        <v>629</v>
      </c>
      <c r="AD99" t="s">
        <v>630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9"/>
        <v>3.6928906929192332E-2</v>
      </c>
      <c r="AM99" s="90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7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631</v>
      </c>
      <c r="CP99" t="s">
        <v>632</v>
      </c>
      <c r="CR99" s="137">
        <v>26235</v>
      </c>
      <c r="CS99">
        <v>0.58553463112689585</v>
      </c>
      <c r="CV99" s="6">
        <v>34366</v>
      </c>
      <c r="CW99" s="2">
        <v>1.77</v>
      </c>
    </row>
    <row r="100" spans="1:101" ht="15.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633</v>
      </c>
      <c r="AB100" t="s">
        <v>634</v>
      </c>
      <c r="AC100" t="s">
        <v>635</v>
      </c>
      <c r="AD100" t="s">
        <v>636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9"/>
        <v>3.7450109783722318E-2</v>
      </c>
      <c r="AM100" s="90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7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637</v>
      </c>
      <c r="CP100" t="s">
        <v>638</v>
      </c>
      <c r="CR100" s="137">
        <v>26267</v>
      </c>
      <c r="CS100">
        <v>0.9921978194384472</v>
      </c>
      <c r="CV100" s="6">
        <v>34394</v>
      </c>
      <c r="CW100" s="2">
        <v>1.59</v>
      </c>
    </row>
    <row r="101" spans="1:101" ht="15.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639</v>
      </c>
      <c r="AB101" t="s">
        <v>640</v>
      </c>
      <c r="AC101" t="s">
        <v>641</v>
      </c>
      <c r="AD101" t="s">
        <v>642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9"/>
        <v>3.8594495294511595E-2</v>
      </c>
      <c r="AM101" s="90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7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643</v>
      </c>
      <c r="CP101" t="s">
        <v>644</v>
      </c>
      <c r="CR101" s="137">
        <v>26298</v>
      </c>
      <c r="CS101">
        <v>0.64759600890440538</v>
      </c>
      <c r="CV101" s="6">
        <v>34425</v>
      </c>
      <c r="CW101" s="2">
        <v>1.48</v>
      </c>
    </row>
    <row r="102" spans="1:101" ht="15.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645</v>
      </c>
      <c r="AB102" t="s">
        <v>646</v>
      </c>
      <c r="AC102" t="s">
        <v>647</v>
      </c>
      <c r="AD102" t="s">
        <v>648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9"/>
        <v>3.9315545079937869E-2</v>
      </c>
      <c r="AM102" s="90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7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649</v>
      </c>
      <c r="CP102" t="s">
        <v>650</v>
      </c>
      <c r="CR102" s="137">
        <v>26329</v>
      </c>
      <c r="CS102">
        <v>0.52576033510878861</v>
      </c>
      <c r="CV102" s="6">
        <v>34455</v>
      </c>
      <c r="CW102" s="2">
        <v>1.51</v>
      </c>
    </row>
    <row r="103" spans="1:101" ht="15.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651</v>
      </c>
      <c r="AB103" t="s">
        <v>652</v>
      </c>
      <c r="AC103" t="s">
        <v>653</v>
      </c>
      <c r="AD103" t="s">
        <v>654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9"/>
        <v>4.049518547997874E-2</v>
      </c>
      <c r="AM103" s="90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7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655</v>
      </c>
      <c r="CP103" t="s">
        <v>656</v>
      </c>
      <c r="CR103" s="137">
        <v>26358</v>
      </c>
      <c r="CS103">
        <v>0.35108746078707409</v>
      </c>
      <c r="CV103" s="6">
        <v>34486</v>
      </c>
      <c r="CW103" s="2">
        <v>1.52</v>
      </c>
    </row>
    <row r="104" spans="1:101" ht="15.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657</v>
      </c>
      <c r="AB104" t="s">
        <v>658</v>
      </c>
      <c r="AC104" t="s">
        <v>659</v>
      </c>
      <c r="AD104" t="s">
        <v>660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9"/>
        <v>4.0733202285182755E-2</v>
      </c>
      <c r="AM104" s="90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7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661</v>
      </c>
      <c r="CP104" t="s">
        <v>662</v>
      </c>
      <c r="CR104" s="137">
        <v>26388</v>
      </c>
      <c r="CS104">
        <v>0.51553737756134765</v>
      </c>
      <c r="CV104" s="6">
        <v>34516</v>
      </c>
      <c r="CW104" s="2">
        <v>1.49</v>
      </c>
    </row>
    <row r="105" spans="1:101" ht="15.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663</v>
      </c>
      <c r="AB105" t="s">
        <v>664</v>
      </c>
      <c r="AC105" t="s">
        <v>665</v>
      </c>
      <c r="AD105" t="s">
        <v>666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9"/>
        <v>4.145425207060903E-2</v>
      </c>
      <c r="AM105" s="90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7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667</v>
      </c>
      <c r="CP105" t="s">
        <v>668</v>
      </c>
      <c r="CR105" s="137">
        <v>26417</v>
      </c>
      <c r="CS105">
        <v>0.45597513749679253</v>
      </c>
      <c r="CV105" s="6">
        <v>34547</v>
      </c>
      <c r="CW105" s="2">
        <v>1.55</v>
      </c>
    </row>
    <row r="106" spans="1:101" ht="15.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669</v>
      </c>
      <c r="AB106" t="s">
        <v>670</v>
      </c>
      <c r="AC106" t="s">
        <v>671</v>
      </c>
      <c r="AD106" t="s">
        <v>672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9"/>
        <v>4.0741957450860157E-2</v>
      </c>
      <c r="AM106" s="90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7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673</v>
      </c>
      <c r="CP106" t="s">
        <v>674</v>
      </c>
      <c r="CR106" s="137">
        <v>26450</v>
      </c>
      <c r="CS106">
        <v>0.58736997194296092</v>
      </c>
      <c r="CV106" s="6">
        <v>34578</v>
      </c>
      <c r="CW106" s="2">
        <v>1.5</v>
      </c>
    </row>
    <row r="107" spans="1:101" ht="15.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675</v>
      </c>
      <c r="AB107" t="s">
        <v>676</v>
      </c>
      <c r="AC107" t="s">
        <v>677</v>
      </c>
      <c r="AD107" t="s">
        <v>678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9"/>
        <v>3.9223252669447033E-2</v>
      </c>
      <c r="AM107" s="90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7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679</v>
      </c>
      <c r="CP107" t="s">
        <v>680</v>
      </c>
      <c r="CR107" s="137">
        <v>26480</v>
      </c>
      <c r="CS107">
        <v>0.38874921177954408</v>
      </c>
      <c r="CV107" s="6">
        <v>34608</v>
      </c>
      <c r="CW107" s="2">
        <v>1.4</v>
      </c>
    </row>
    <row r="108" spans="1:101" ht="15.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681</v>
      </c>
      <c r="AB108" t="s">
        <v>682</v>
      </c>
      <c r="AC108" t="s">
        <v>683</v>
      </c>
      <c r="AD108" t="s">
        <v>684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9"/>
        <v>3.7868574312252219E-2</v>
      </c>
      <c r="AM108" s="90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7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685</v>
      </c>
      <c r="CP108" t="s">
        <v>686</v>
      </c>
      <c r="CR108" s="137">
        <v>26511</v>
      </c>
      <c r="CS108">
        <v>0.52522105841633882</v>
      </c>
      <c r="CV108" s="6">
        <v>34639</v>
      </c>
      <c r="CW108" s="2">
        <v>1.3</v>
      </c>
    </row>
    <row r="109" spans="1:101" ht="15.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687</v>
      </c>
      <c r="AB109" t="s">
        <v>688</v>
      </c>
      <c r="AC109" t="s">
        <v>689</v>
      </c>
      <c r="AD109" t="s">
        <v>690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9"/>
        <v>3.735251663679777E-2</v>
      </c>
      <c r="AM109" s="90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7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691</v>
      </c>
      <c r="CP109" t="s">
        <v>692</v>
      </c>
      <c r="CR109" s="137">
        <v>26542</v>
      </c>
      <c r="CS109">
        <v>0.46931842781481953</v>
      </c>
      <c r="CV109" s="6">
        <v>34669</v>
      </c>
      <c r="CW109" s="2">
        <v>1.3</v>
      </c>
    </row>
    <row r="110" spans="1:101" ht="15.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693</v>
      </c>
      <c r="AB110" t="s">
        <v>694</v>
      </c>
      <c r="AC110" t="s">
        <v>695</v>
      </c>
      <c r="AD110" t="s">
        <v>696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9"/>
        <v>3.68656469460759E-2</v>
      </c>
      <c r="AM110" s="90">
        <v>5.1100000000000003</v>
      </c>
      <c r="AN110">
        <f t="shared" si="10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7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697</v>
      </c>
      <c r="CP110" t="s">
        <v>698</v>
      </c>
      <c r="CR110" s="137">
        <v>26571</v>
      </c>
      <c r="CS110">
        <v>0.51302130963092385</v>
      </c>
      <c r="CV110" s="6">
        <v>34700</v>
      </c>
      <c r="CW110" s="2">
        <v>1.33</v>
      </c>
    </row>
    <row r="111" spans="1:101" ht="15.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699</v>
      </c>
      <c r="AB111" t="s">
        <v>700</v>
      </c>
      <c r="AC111" t="s">
        <v>701</v>
      </c>
      <c r="AD111" t="s">
        <v>702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9"/>
        <v>3.7456217994085259E-2</v>
      </c>
      <c r="AM111" s="90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7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703</v>
      </c>
      <c r="CP111" t="s">
        <v>704</v>
      </c>
      <c r="CR111" s="137">
        <v>26603</v>
      </c>
      <c r="CS111">
        <v>0.61339103603817946</v>
      </c>
      <c r="CV111" s="6">
        <v>34731</v>
      </c>
      <c r="CW111" s="2">
        <v>1.53</v>
      </c>
    </row>
    <row r="112" spans="1:101" ht="15.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705</v>
      </c>
      <c r="AB112" t="s">
        <v>706</v>
      </c>
      <c r="AC112" t="s">
        <v>707</v>
      </c>
      <c r="AD112" t="s">
        <v>708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9"/>
        <v>3.7678172343069735E-2</v>
      </c>
      <c r="AM112" s="90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7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709</v>
      </c>
      <c r="CP112" t="s">
        <v>710</v>
      </c>
      <c r="CR112" s="137">
        <v>26633</v>
      </c>
      <c r="CS112">
        <v>0.42009233035630938</v>
      </c>
      <c r="CV112" s="6">
        <v>34759</v>
      </c>
      <c r="CW112" s="2">
        <v>1.49</v>
      </c>
    </row>
    <row r="113" spans="1:101" ht="15.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711</v>
      </c>
      <c r="AB113" t="s">
        <v>712</v>
      </c>
      <c r="AC113" t="s">
        <v>713</v>
      </c>
      <c r="AD113" t="s">
        <v>714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9"/>
        <v>4.0103722689770187E-2</v>
      </c>
      <c r="AM113" s="90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7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715</v>
      </c>
      <c r="CP113" t="s">
        <v>716</v>
      </c>
      <c r="CR113" s="137">
        <v>26662</v>
      </c>
      <c r="CS113">
        <v>0.53633380337335634</v>
      </c>
      <c r="CV113" s="6">
        <v>34790</v>
      </c>
      <c r="CW113" s="2">
        <v>1.51</v>
      </c>
    </row>
    <row r="114" spans="1:101" ht="15.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717</v>
      </c>
      <c r="AB114" t="s">
        <v>718</v>
      </c>
      <c r="AC114" t="s">
        <v>719</v>
      </c>
      <c r="AD114" t="s">
        <v>720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9"/>
        <v>4.2284982193916618E-2</v>
      </c>
      <c r="AM114" s="90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7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721</v>
      </c>
      <c r="CP114" t="s">
        <v>722</v>
      </c>
      <c r="CR114" s="137">
        <v>26695</v>
      </c>
      <c r="CS114">
        <v>0.52933642126386349</v>
      </c>
      <c r="CV114" s="6">
        <v>34820</v>
      </c>
      <c r="CW114" s="2">
        <v>1.66</v>
      </c>
    </row>
    <row r="115" spans="1:101" ht="15.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723</v>
      </c>
      <c r="AB115" t="s">
        <v>724</v>
      </c>
      <c r="AC115" t="s">
        <v>725</v>
      </c>
      <c r="AD115" t="s">
        <v>726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9"/>
        <v>4.4153869216843555E-2</v>
      </c>
      <c r="AM115" s="90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7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727</v>
      </c>
      <c r="CP115" t="s">
        <v>728</v>
      </c>
      <c r="CR115" s="137">
        <v>26723</v>
      </c>
      <c r="CS115">
        <v>0.81113921416361356</v>
      </c>
      <c r="CV115" s="6">
        <v>34851</v>
      </c>
      <c r="CW115" s="2">
        <v>1.74</v>
      </c>
    </row>
    <row r="116" spans="1:101" ht="15.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729</v>
      </c>
      <c r="AB116" t="s">
        <v>730</v>
      </c>
      <c r="AC116" t="s">
        <v>731</v>
      </c>
      <c r="AD116" t="s">
        <v>732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9"/>
        <v>4.515071730713794E-2</v>
      </c>
      <c r="AM116" s="90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7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733</v>
      </c>
      <c r="CP116" t="s">
        <v>734</v>
      </c>
      <c r="CR116" s="137">
        <v>26753</v>
      </c>
      <c r="CS116">
        <v>0.86201737804013912</v>
      </c>
      <c r="CV116" s="6">
        <v>34881</v>
      </c>
      <c r="CW116" s="2">
        <v>1.72</v>
      </c>
    </row>
    <row r="117" spans="1:101" ht="15.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735</v>
      </c>
      <c r="AB117" t="s">
        <v>736</v>
      </c>
      <c r="AC117" t="s">
        <v>737</v>
      </c>
      <c r="AD117" t="s">
        <v>738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9"/>
        <v>4.6136730092103034E-2</v>
      </c>
      <c r="AM117" s="90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7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739</v>
      </c>
      <c r="CP117" t="s">
        <v>740</v>
      </c>
      <c r="CR117" s="137">
        <v>26784</v>
      </c>
      <c r="CS117">
        <v>0.88823527765573962</v>
      </c>
      <c r="CV117" s="6">
        <v>34912</v>
      </c>
      <c r="CW117" s="2">
        <v>1.73</v>
      </c>
    </row>
    <row r="118" spans="1:101" ht="15.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741</v>
      </c>
      <c r="AB118" t="s">
        <v>742</v>
      </c>
      <c r="AC118" t="s">
        <v>743</v>
      </c>
      <c r="AD118" t="s">
        <v>744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9"/>
        <v>4.6652523040918333E-2</v>
      </c>
      <c r="AM118" s="90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7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745</v>
      </c>
      <c r="CP118" t="s">
        <v>746</v>
      </c>
      <c r="CR118" s="137">
        <v>26815</v>
      </c>
      <c r="CS118">
        <v>1.23484058721932</v>
      </c>
      <c r="CV118" s="6">
        <v>34943</v>
      </c>
      <c r="CW118" s="2">
        <v>1.71</v>
      </c>
    </row>
    <row r="119" spans="1:101" ht="15.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747</v>
      </c>
      <c r="AB119" t="s">
        <v>748</v>
      </c>
      <c r="AC119" t="s">
        <v>749</v>
      </c>
      <c r="AD119" t="s">
        <v>750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9"/>
        <v>4.7639197091438899E-2</v>
      </c>
      <c r="AM119" s="90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7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751</v>
      </c>
      <c r="CP119" t="s">
        <v>752</v>
      </c>
      <c r="CR119" s="137">
        <v>26844</v>
      </c>
      <c r="CS119">
        <v>0.95130950349953169</v>
      </c>
      <c r="CV119" s="6">
        <v>34973</v>
      </c>
      <c r="CW119" s="2">
        <v>1.7</v>
      </c>
    </row>
    <row r="120" spans="1:101" ht="15.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753</v>
      </c>
      <c r="AB120" t="s">
        <v>754</v>
      </c>
      <c r="AC120" t="s">
        <v>755</v>
      </c>
      <c r="AD120" t="s">
        <v>756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9"/>
        <v>4.8123982999001766E-2</v>
      </c>
      <c r="AM120" s="90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7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757</v>
      </c>
      <c r="CP120" t="s">
        <v>758</v>
      </c>
      <c r="CR120" s="137">
        <v>26876</v>
      </c>
      <c r="CS120">
        <v>0.86750536687199498</v>
      </c>
      <c r="CV120" s="6">
        <v>35004</v>
      </c>
      <c r="CW120" s="2">
        <v>1.81</v>
      </c>
    </row>
    <row r="121" spans="1:101" ht="15.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759</v>
      </c>
      <c r="AB121" t="s">
        <v>760</v>
      </c>
      <c r="AC121" t="s">
        <v>761</v>
      </c>
      <c r="AD121" t="s">
        <v>762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9"/>
        <v>4.8609581392400396E-2</v>
      </c>
      <c r="AM121" s="90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7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763</v>
      </c>
      <c r="CP121" t="s">
        <v>764</v>
      </c>
      <c r="CR121" s="137">
        <v>26907</v>
      </c>
      <c r="CS121">
        <v>0.66622021453440017</v>
      </c>
      <c r="CV121" s="6">
        <v>35034</v>
      </c>
      <c r="CW121" s="2">
        <v>1.8</v>
      </c>
    </row>
    <row r="122" spans="1:101" ht="15.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765</v>
      </c>
      <c r="AB122" t="s">
        <v>766</v>
      </c>
      <c r="AC122" t="s">
        <v>767</v>
      </c>
      <c r="AD122" t="s">
        <v>768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9"/>
        <v>5.0077394177430255E-2</v>
      </c>
      <c r="AM122" s="90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7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769</v>
      </c>
      <c r="CP122" t="s">
        <v>770</v>
      </c>
      <c r="CR122" s="137">
        <v>26935</v>
      </c>
      <c r="CS122">
        <v>0.66777589993908759</v>
      </c>
      <c r="CV122" s="6">
        <v>35065</v>
      </c>
      <c r="CW122" s="2">
        <v>1.82</v>
      </c>
    </row>
    <row r="123" spans="1:101" ht="15.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771</v>
      </c>
      <c r="AB123" t="s">
        <v>772</v>
      </c>
      <c r="AC123" t="s">
        <v>773</v>
      </c>
      <c r="AD123" t="s">
        <v>774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9"/>
        <v>5.0532944288575375E-2</v>
      </c>
      <c r="AM123" s="90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7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775</v>
      </c>
      <c r="CP123" t="s">
        <v>776</v>
      </c>
      <c r="CR123" s="137">
        <v>26968</v>
      </c>
      <c r="CS123">
        <v>0.76795316656778922</v>
      </c>
      <c r="CV123" s="6">
        <v>35096</v>
      </c>
      <c r="CW123" s="2">
        <v>1.78</v>
      </c>
    </row>
    <row r="124" spans="1:101" ht="15.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777</v>
      </c>
      <c r="AB124" t="s">
        <v>778</v>
      </c>
      <c r="AC124" t="s">
        <v>779</v>
      </c>
      <c r="AD124" t="s">
        <v>780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9"/>
        <v>5.1499880826543123E-2</v>
      </c>
      <c r="AM124" s="90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7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781</v>
      </c>
      <c r="CP124" t="s">
        <v>782</v>
      </c>
      <c r="CR124" s="137">
        <v>26998</v>
      </c>
      <c r="CS124">
        <v>1.485682019764462</v>
      </c>
      <c r="CV124" s="6">
        <v>35125</v>
      </c>
      <c r="CW124" s="2">
        <v>1.78</v>
      </c>
    </row>
    <row r="125" spans="1:101" ht="15.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783</v>
      </c>
      <c r="AB125" t="s">
        <v>784</v>
      </c>
      <c r="AC125" t="s">
        <v>785</v>
      </c>
      <c r="AD125" t="s">
        <v>786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9"/>
        <v>5.0553247850376813E-2</v>
      </c>
      <c r="AM125" s="90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7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787</v>
      </c>
      <c r="CP125" t="s">
        <v>788</v>
      </c>
      <c r="CR125" s="137">
        <v>27029</v>
      </c>
      <c r="CS125">
        <v>1.5295414162977481</v>
      </c>
      <c r="CV125" s="6">
        <v>35156</v>
      </c>
      <c r="CW125" s="2">
        <v>1.61</v>
      </c>
    </row>
    <row r="126" spans="1:101" ht="15.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789</v>
      </c>
      <c r="AB126" t="s">
        <v>790</v>
      </c>
      <c r="AC126" t="s">
        <v>791</v>
      </c>
      <c r="AD126" t="s">
        <v>792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9"/>
        <v>5.0627535906420044E-2</v>
      </c>
      <c r="AM126" s="90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7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793</v>
      </c>
      <c r="CP126" t="s">
        <v>794</v>
      </c>
      <c r="CR126" s="137">
        <v>27060</v>
      </c>
      <c r="CS126">
        <v>1.072623653806225</v>
      </c>
      <c r="CV126" s="6">
        <v>35186</v>
      </c>
      <c r="CW126" s="2">
        <v>1.48</v>
      </c>
    </row>
    <row r="127" spans="1:101" ht="15.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795</v>
      </c>
      <c r="AB127" t="s">
        <v>796</v>
      </c>
      <c r="AC127" t="s">
        <v>797</v>
      </c>
      <c r="AD127" t="s">
        <v>798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9"/>
        <v>5.0186108356478243E-2</v>
      </c>
      <c r="AM127" s="90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7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799</v>
      </c>
      <c r="CP127" t="s">
        <v>800</v>
      </c>
      <c r="CR127" s="137">
        <v>27088</v>
      </c>
      <c r="CS127">
        <v>0.89649421494613912</v>
      </c>
      <c r="CV127" s="6">
        <v>35217</v>
      </c>
      <c r="CW127" s="2">
        <v>1.51</v>
      </c>
    </row>
    <row r="128" spans="1:101" ht="15.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801</v>
      </c>
      <c r="AB128" t="s">
        <v>802</v>
      </c>
      <c r="AC128" t="s">
        <v>803</v>
      </c>
      <c r="AD128" t="s">
        <v>804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9"/>
        <v>4.925247469654867E-2</v>
      </c>
      <c r="AM128" s="90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7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805</v>
      </c>
      <c r="CP128" t="s">
        <v>806</v>
      </c>
      <c r="CR128" s="137">
        <v>27117</v>
      </c>
      <c r="CS128">
        <v>0.87631753344604402</v>
      </c>
      <c r="CV128" s="6">
        <v>35247</v>
      </c>
      <c r="CW128" s="2">
        <v>1.5</v>
      </c>
    </row>
    <row r="129" spans="1:101" ht="15.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807</v>
      </c>
      <c r="AB129" t="s">
        <v>808</v>
      </c>
      <c r="AC129" t="s">
        <v>809</v>
      </c>
      <c r="AD129" t="s">
        <v>810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9"/>
        <v>4.7877551020408159E-2</v>
      </c>
      <c r="AM129" s="90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7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811</v>
      </c>
      <c r="CP129" t="s">
        <v>812</v>
      </c>
      <c r="CR129" s="137">
        <v>27149</v>
      </c>
      <c r="CS129">
        <v>0.90389514002228644</v>
      </c>
      <c r="CV129" s="6">
        <v>35278</v>
      </c>
      <c r="CW129" s="2">
        <v>1.48</v>
      </c>
    </row>
    <row r="130" spans="1:101" ht="15.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813</v>
      </c>
      <c r="AB130" t="s">
        <v>814</v>
      </c>
      <c r="AC130" t="s">
        <v>815</v>
      </c>
      <c r="AD130" t="s">
        <v>816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9"/>
        <v>4.5675196524679003E-2</v>
      </c>
      <c r="AM130" s="90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3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817</v>
      </c>
      <c r="CP130" t="s">
        <v>818</v>
      </c>
      <c r="CR130" s="137">
        <v>27180</v>
      </c>
      <c r="CS130">
        <v>0.93039264590836412</v>
      </c>
      <c r="CV130" s="6">
        <v>35309</v>
      </c>
      <c r="CW130" s="2">
        <v>1.5</v>
      </c>
    </row>
    <row r="131" spans="1:101" ht="15.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819</v>
      </c>
      <c r="AB131" t="s">
        <v>820</v>
      </c>
      <c r="AC131" t="s">
        <v>821</v>
      </c>
      <c r="AD131" t="s">
        <v>822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9"/>
        <v>4.4843461940758757E-2</v>
      </c>
      <c r="AM131" s="90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3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823</v>
      </c>
      <c r="CP131" t="s">
        <v>824</v>
      </c>
      <c r="CR131" s="137">
        <v>27208</v>
      </c>
      <c r="CS131">
        <v>1.0507622259670171</v>
      </c>
      <c r="CV131" s="6">
        <v>35339</v>
      </c>
      <c r="CW131" s="2">
        <v>1.54</v>
      </c>
    </row>
    <row r="132" spans="1:101" ht="15.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825</v>
      </c>
      <c r="AB132" t="s">
        <v>826</v>
      </c>
      <c r="AC132" t="s">
        <v>827</v>
      </c>
      <c r="AD132" t="s">
        <v>828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9"/>
        <v>4.4859918823270756E-2</v>
      </c>
      <c r="AM132" s="90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3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829</v>
      </c>
      <c r="CP132" t="s">
        <v>830</v>
      </c>
      <c r="CR132" s="137">
        <v>27241</v>
      </c>
      <c r="CS132">
        <v>1.433171666984121</v>
      </c>
      <c r="CV132" s="6">
        <v>35370</v>
      </c>
      <c r="CW132" s="2">
        <v>1.65</v>
      </c>
    </row>
    <row r="133" spans="1:101" ht="15.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831</v>
      </c>
      <c r="AB133" t="s">
        <v>832</v>
      </c>
      <c r="AC133" t="s">
        <v>833</v>
      </c>
      <c r="AD133" t="s">
        <v>834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5">AJ132/AK133</f>
        <v>4.4447368661112367E-2</v>
      </c>
      <c r="AM133" s="90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3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835</v>
      </c>
      <c r="CP133" t="s">
        <v>836</v>
      </c>
      <c r="CR133" s="137">
        <v>27271</v>
      </c>
      <c r="CS133">
        <v>1.4395101670551009</v>
      </c>
      <c r="CV133" s="6">
        <v>35400</v>
      </c>
      <c r="CW133" s="2">
        <v>1.54</v>
      </c>
    </row>
    <row r="134" spans="1:101" ht="15.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837</v>
      </c>
      <c r="AB134" t="s">
        <v>838</v>
      </c>
      <c r="AC134" t="s">
        <v>839</v>
      </c>
      <c r="AD134" t="s">
        <v>840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5"/>
        <v>4.4034818498953972E-2</v>
      </c>
      <c r="AM134" s="90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3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841</v>
      </c>
      <c r="CP134" t="s">
        <v>842</v>
      </c>
      <c r="CR134" s="137">
        <v>27302</v>
      </c>
      <c r="CS134">
        <v>1.8526847007093501</v>
      </c>
      <c r="CV134" s="6">
        <v>35431</v>
      </c>
      <c r="CW134" s="2">
        <v>1.5</v>
      </c>
    </row>
    <row r="135" spans="1:101" ht="15.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843</v>
      </c>
      <c r="AB135" t="s">
        <v>844</v>
      </c>
      <c r="AC135" t="s">
        <v>845</v>
      </c>
      <c r="AD135" t="s">
        <v>846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5"/>
        <v>4.3228007365635937E-2</v>
      </c>
      <c r="AM135" s="90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3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847</v>
      </c>
      <c r="CP135" t="s">
        <v>848</v>
      </c>
      <c r="CR135" s="137">
        <v>27333</v>
      </c>
      <c r="CS135">
        <v>1.879524822097997</v>
      </c>
      <c r="CV135" s="6">
        <v>35462</v>
      </c>
      <c r="CW135" s="2">
        <v>1.49</v>
      </c>
    </row>
    <row r="136" spans="1:101" ht="15.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849</v>
      </c>
      <c r="AB136" t="s">
        <v>850</v>
      </c>
      <c r="AC136" t="s">
        <v>851</v>
      </c>
      <c r="AD136" t="s">
        <v>852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5"/>
        <v>4.2819277894821733E-2</v>
      </c>
      <c r="AM136" s="90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3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853</v>
      </c>
      <c r="CP136" t="s">
        <v>854</v>
      </c>
      <c r="CR136" s="137">
        <v>27362</v>
      </c>
      <c r="CS136">
        <v>1.2495310845864831</v>
      </c>
      <c r="CV136" s="6">
        <v>35490</v>
      </c>
      <c r="CW136" s="2">
        <v>1.4</v>
      </c>
    </row>
    <row r="137" spans="1:101" ht="15.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855</v>
      </c>
      <c r="AB137" t="s">
        <v>856</v>
      </c>
      <c r="AC137" t="s">
        <v>857</v>
      </c>
      <c r="AD137" t="s">
        <v>858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5"/>
        <v>4.234922187749926E-2</v>
      </c>
      <c r="AM137" s="90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3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859</v>
      </c>
      <c r="CP137" t="s">
        <v>860</v>
      </c>
      <c r="CR137" s="137">
        <v>27394</v>
      </c>
      <c r="CS137">
        <v>1.2644901185513551</v>
      </c>
      <c r="CV137" s="6">
        <v>35521</v>
      </c>
      <c r="CW137" s="2">
        <v>1.5</v>
      </c>
    </row>
    <row r="138" spans="1:101" ht="15.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861</v>
      </c>
      <c r="AB138" t="s">
        <v>862</v>
      </c>
      <c r="AC138" t="s">
        <v>863</v>
      </c>
      <c r="AD138" t="s">
        <v>864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5"/>
        <v>4.1878483443271351E-2</v>
      </c>
      <c r="AM138" s="90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3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865</v>
      </c>
      <c r="CP138" t="s">
        <v>866</v>
      </c>
      <c r="CR138" s="137">
        <v>27425</v>
      </c>
      <c r="CS138">
        <v>1.301867036891424</v>
      </c>
      <c r="CV138" s="6">
        <v>35551</v>
      </c>
      <c r="CW138" s="2">
        <v>1.51</v>
      </c>
    </row>
    <row r="139" spans="1:101" ht="15.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867</v>
      </c>
      <c r="AB139" t="s">
        <v>868</v>
      </c>
      <c r="AC139" t="s">
        <v>869</v>
      </c>
      <c r="AD139" t="s">
        <v>870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5"/>
        <v>4.142537243348525E-2</v>
      </c>
      <c r="AM139" s="90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3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871</v>
      </c>
      <c r="CP139" t="s">
        <v>872</v>
      </c>
      <c r="CR139" s="137">
        <v>27453</v>
      </c>
      <c r="CS139">
        <v>1.01515761037019</v>
      </c>
      <c r="CV139" s="6">
        <v>35582</v>
      </c>
      <c r="CW139" s="2">
        <v>1.5</v>
      </c>
    </row>
    <row r="140" spans="1:101" ht="15.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873</v>
      </c>
      <c r="AB140" t="s">
        <v>874</v>
      </c>
      <c r="AC140" t="s">
        <v>875</v>
      </c>
      <c r="AD140" t="s">
        <v>876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5"/>
        <v>4.1725607391459266E-2</v>
      </c>
      <c r="AM140" s="90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3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877</v>
      </c>
      <c r="CP140" t="s">
        <v>878</v>
      </c>
      <c r="CR140" s="137">
        <v>27484</v>
      </c>
      <c r="CS140">
        <v>1.068305968067508</v>
      </c>
      <c r="CV140" s="6">
        <v>35612</v>
      </c>
      <c r="CW140" s="2">
        <v>1.54</v>
      </c>
    </row>
    <row r="141" spans="1:101" ht="15.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879</v>
      </c>
      <c r="AB141" t="s">
        <v>880</v>
      </c>
      <c r="AC141" t="s">
        <v>881</v>
      </c>
      <c r="AD141" t="s">
        <v>882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5"/>
        <v>4.1264405272029424E-2</v>
      </c>
      <c r="AM141" s="90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3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883</v>
      </c>
      <c r="CP141" t="s">
        <v>884</v>
      </c>
      <c r="CR141" s="137">
        <v>27514</v>
      </c>
      <c r="CS141">
        <v>0.93053977407499611</v>
      </c>
      <c r="CV141" s="6">
        <v>35643</v>
      </c>
      <c r="CW141" s="2">
        <v>1.44</v>
      </c>
    </row>
    <row r="142" spans="1:101" ht="15.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885</v>
      </c>
      <c r="AB142" t="s">
        <v>886</v>
      </c>
      <c r="AC142" t="s">
        <v>887</v>
      </c>
      <c r="AD142" t="s">
        <v>888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5"/>
        <v>4.2332695191471481E-2</v>
      </c>
      <c r="AM142" s="90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3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889</v>
      </c>
      <c r="CP142" t="s">
        <v>890</v>
      </c>
      <c r="CR142" s="137">
        <v>27544</v>
      </c>
      <c r="CS142">
        <v>0.86787624848566025</v>
      </c>
      <c r="CV142" s="6">
        <v>35674</v>
      </c>
      <c r="CW142" s="2">
        <v>1.54</v>
      </c>
    </row>
    <row r="143" spans="1:101" ht="15.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891</v>
      </c>
      <c r="AB143" t="s">
        <v>892</v>
      </c>
      <c r="AC143" t="s">
        <v>893</v>
      </c>
      <c r="AD143" t="s">
        <v>894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5"/>
        <v>4.2649828668850802E-2</v>
      </c>
      <c r="AM143" s="90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3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895</v>
      </c>
      <c r="CP143" t="s">
        <v>896</v>
      </c>
      <c r="CR143" s="137">
        <v>27575</v>
      </c>
      <c r="CS143">
        <v>0.74028195267803309</v>
      </c>
      <c r="CV143" s="6">
        <v>35704</v>
      </c>
      <c r="CW143" s="2">
        <v>1.6</v>
      </c>
    </row>
    <row r="144" spans="1:101" ht="15.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897</v>
      </c>
      <c r="AB144" t="s">
        <v>898</v>
      </c>
      <c r="AC144" t="s">
        <v>899</v>
      </c>
      <c r="AD144" t="s">
        <v>900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5"/>
        <v>4.296303177961084E-2</v>
      </c>
      <c r="AM144" s="90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3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901</v>
      </c>
      <c r="CP144" t="s">
        <v>902</v>
      </c>
      <c r="CR144" s="137">
        <v>27606</v>
      </c>
      <c r="CS144">
        <v>0.74674833761898507</v>
      </c>
      <c r="CV144" s="6">
        <v>35735</v>
      </c>
      <c r="CW144" s="2">
        <v>1.52</v>
      </c>
    </row>
    <row r="145" spans="1:101" ht="15.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903</v>
      </c>
      <c r="AB145" t="s">
        <v>904</v>
      </c>
      <c r="AC145" t="s">
        <v>905</v>
      </c>
      <c r="AD145" t="s">
        <v>906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5"/>
        <v>4.3291860722720135E-2</v>
      </c>
      <c r="AM145" s="90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3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907</v>
      </c>
      <c r="CP145" t="s">
        <v>908</v>
      </c>
      <c r="CR145" s="137">
        <v>27635</v>
      </c>
      <c r="CS145">
        <v>1.1131039040642019</v>
      </c>
      <c r="CV145" s="6">
        <v>35765</v>
      </c>
      <c r="CW145" s="2">
        <v>1.53</v>
      </c>
    </row>
    <row r="146" spans="1:101" ht="15.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909</v>
      </c>
      <c r="AB146" t="s">
        <v>910</v>
      </c>
      <c r="AC146" t="s">
        <v>911</v>
      </c>
      <c r="AD146" t="s">
        <v>912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5"/>
        <v>4.3211783292481577E-2</v>
      </c>
      <c r="AM146" s="90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3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913</v>
      </c>
      <c r="CP146" t="s">
        <v>914</v>
      </c>
      <c r="CR146" s="137">
        <v>27667</v>
      </c>
      <c r="CS146">
        <v>1.0347209836413931</v>
      </c>
      <c r="CV146" s="6">
        <v>35796</v>
      </c>
      <c r="CW146" s="2">
        <v>1.68</v>
      </c>
    </row>
    <row r="147" spans="1:101" ht="15.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915</v>
      </c>
      <c r="AB147" t="s">
        <v>916</v>
      </c>
      <c r="AC147" t="s">
        <v>917</v>
      </c>
      <c r="AD147" t="s">
        <v>918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5"/>
        <v>4.2715149066827482E-2</v>
      </c>
      <c r="AM147" s="90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3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919</v>
      </c>
      <c r="CP147" t="s">
        <v>920</v>
      </c>
      <c r="CR147" s="137">
        <v>27698</v>
      </c>
      <c r="CS147">
        <v>0.84314487171621233</v>
      </c>
      <c r="CV147" s="6">
        <v>35827</v>
      </c>
      <c r="CW147" s="2">
        <v>1.67</v>
      </c>
    </row>
    <row r="148" spans="1:101" ht="15.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921</v>
      </c>
      <c r="AB148" t="s">
        <v>922</v>
      </c>
      <c r="AC148" t="s">
        <v>923</v>
      </c>
      <c r="AD148" t="s">
        <v>924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5"/>
        <v>4.3041618753224639E-2</v>
      </c>
      <c r="AM148" s="90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3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925</v>
      </c>
      <c r="CP148" t="s">
        <v>926</v>
      </c>
      <c r="CR148" s="137">
        <v>27726</v>
      </c>
      <c r="CS148">
        <v>0.61239942796820379</v>
      </c>
      <c r="CV148" s="6">
        <v>35855</v>
      </c>
      <c r="CW148" s="2">
        <v>1.67</v>
      </c>
    </row>
    <row r="149" spans="1:101" ht="15.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927</v>
      </c>
      <c r="AB149" t="s">
        <v>928</v>
      </c>
      <c r="AC149" t="s">
        <v>929</v>
      </c>
      <c r="AD149" t="s">
        <v>930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5"/>
        <v>4.3202916526844895E-2</v>
      </c>
      <c r="AM149" s="90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3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931</v>
      </c>
      <c r="CP149" t="s">
        <v>932</v>
      </c>
      <c r="CR149" s="137">
        <v>27759</v>
      </c>
      <c r="CS149">
        <v>0.73190774576109974</v>
      </c>
      <c r="CV149" s="6">
        <v>35886</v>
      </c>
      <c r="CW149" s="2">
        <v>1.66</v>
      </c>
    </row>
    <row r="150" spans="1:101" ht="15.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933</v>
      </c>
      <c r="AB150" t="s">
        <v>934</v>
      </c>
      <c r="AC150" t="s">
        <v>935</v>
      </c>
      <c r="AD150" t="s">
        <v>936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5"/>
        <v>4.3367346938775503E-2</v>
      </c>
      <c r="AM150" s="90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3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937</v>
      </c>
      <c r="CP150" t="s">
        <v>938</v>
      </c>
      <c r="CR150" s="137">
        <v>27789</v>
      </c>
      <c r="CS150">
        <v>0.88006814872640116</v>
      </c>
      <c r="CV150" s="6">
        <v>35916</v>
      </c>
      <c r="CW150" s="2">
        <v>1.63</v>
      </c>
    </row>
    <row r="151" spans="1:101" ht="15.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939</v>
      </c>
      <c r="AB151" t="s">
        <v>940</v>
      </c>
      <c r="AC151" t="s">
        <v>941</v>
      </c>
      <c r="AD151" t="s">
        <v>942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5"/>
        <v>4.4405509488192794E-2</v>
      </c>
      <c r="AM151" s="90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3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943</v>
      </c>
      <c r="CP151" t="s">
        <v>944</v>
      </c>
      <c r="CR151" s="137">
        <v>27817</v>
      </c>
      <c r="CS151">
        <v>0.79904410763333289</v>
      </c>
      <c r="CV151" s="6">
        <v>35947</v>
      </c>
      <c r="CW151" s="2">
        <v>1.67</v>
      </c>
    </row>
    <row r="152" spans="1:101" ht="15.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945</v>
      </c>
      <c r="AB152" t="s">
        <v>946</v>
      </c>
      <c r="AC152" t="s">
        <v>947</v>
      </c>
      <c r="AD152" t="s">
        <v>948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5"/>
        <v>4.5043815349852183E-2</v>
      </c>
      <c r="AM152" s="90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3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949</v>
      </c>
      <c r="CP152" t="s">
        <v>950</v>
      </c>
      <c r="CR152" s="137">
        <v>27850</v>
      </c>
      <c r="CS152">
        <v>0.67147207076318371</v>
      </c>
      <c r="CV152" s="6">
        <v>35977</v>
      </c>
      <c r="CW152" s="2">
        <v>1.71</v>
      </c>
    </row>
    <row r="153" spans="1:101" ht="15.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951</v>
      </c>
      <c r="AB153" t="s">
        <v>952</v>
      </c>
      <c r="AC153" t="s">
        <v>953</v>
      </c>
      <c r="AD153" t="s">
        <v>954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5"/>
        <v>4.4775697401341158E-2</v>
      </c>
      <c r="AM153" s="90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3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955</v>
      </c>
      <c r="CP153" t="s">
        <v>956</v>
      </c>
      <c r="CR153" s="137">
        <v>27880</v>
      </c>
      <c r="CS153">
        <v>0.64132897511678666</v>
      </c>
      <c r="CV153" s="6">
        <v>36008</v>
      </c>
      <c r="CW153" s="2">
        <v>2.06</v>
      </c>
    </row>
    <row r="154" spans="1:101" ht="15.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957</v>
      </c>
      <c r="AB154" t="s">
        <v>958</v>
      </c>
      <c r="AC154" t="s">
        <v>959</v>
      </c>
      <c r="AD154" t="s">
        <v>960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5"/>
        <v>4.496651711654006E-2</v>
      </c>
      <c r="AM154" s="90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3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961</v>
      </c>
      <c r="CP154" t="s">
        <v>962</v>
      </c>
      <c r="CR154" s="137">
        <v>27908</v>
      </c>
      <c r="CS154">
        <v>0.65288673528036789</v>
      </c>
      <c r="CV154" s="6">
        <v>36039</v>
      </c>
      <c r="CW154" s="2">
        <v>2.57</v>
      </c>
    </row>
    <row r="155" spans="1:101" ht="15.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963</v>
      </c>
      <c r="AB155" t="s">
        <v>964</v>
      </c>
      <c r="AC155" t="s">
        <v>965</v>
      </c>
      <c r="AD155" t="s">
        <v>966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5"/>
        <v>4.4695634483307892E-2</v>
      </c>
      <c r="AM155" s="90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3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967</v>
      </c>
      <c r="CP155" t="s">
        <v>968</v>
      </c>
      <c r="CR155" s="137">
        <v>27941</v>
      </c>
      <c r="CS155">
        <v>0.59158684159988273</v>
      </c>
      <c r="CV155" s="6">
        <v>36069</v>
      </c>
      <c r="CW155" s="2">
        <v>2.65</v>
      </c>
    </row>
    <row r="156" spans="1:101" ht="15.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969</v>
      </c>
      <c r="AB156" t="s">
        <v>970</v>
      </c>
      <c r="AC156" t="s">
        <v>971</v>
      </c>
      <c r="AD156" t="s">
        <v>972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5"/>
        <v>4.4887210138419627E-2</v>
      </c>
      <c r="AM156" s="90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3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973</v>
      </c>
      <c r="CP156" t="s">
        <v>974</v>
      </c>
      <c r="CR156" s="137">
        <v>27971</v>
      </c>
      <c r="CS156">
        <v>0.42315066851979571</v>
      </c>
      <c r="CV156" s="6">
        <v>36100</v>
      </c>
      <c r="CW156" s="2">
        <v>2.4500000000000002</v>
      </c>
    </row>
    <row r="157" spans="1:101" ht="15.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975</v>
      </c>
      <c r="AB157" t="s">
        <v>976</v>
      </c>
      <c r="AC157" t="s">
        <v>977</v>
      </c>
      <c r="AD157" t="s">
        <v>978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5"/>
        <v>4.4153869216843555E-2</v>
      </c>
      <c r="AM157" s="90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3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979</v>
      </c>
      <c r="CP157" t="s">
        <v>980</v>
      </c>
      <c r="CR157" s="137">
        <v>28003</v>
      </c>
      <c r="CS157">
        <v>0.5619703018387503</v>
      </c>
      <c r="CV157" s="6">
        <v>36130</v>
      </c>
      <c r="CW157" s="2">
        <v>2.58</v>
      </c>
    </row>
    <row r="158" spans="1:101" ht="15.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981</v>
      </c>
      <c r="AB158" t="s">
        <v>982</v>
      </c>
      <c r="AC158" t="s">
        <v>983</v>
      </c>
      <c r="AD158" t="s">
        <v>984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5"/>
        <v>4.3882986583611387E-2</v>
      </c>
      <c r="AM158" s="90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3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985</v>
      </c>
      <c r="CP158" t="s">
        <v>986</v>
      </c>
      <c r="CR158" s="137">
        <v>28033</v>
      </c>
      <c r="CS158">
        <v>0.58858743558550708</v>
      </c>
      <c r="CV158" s="6">
        <v>36161</v>
      </c>
      <c r="CW158" s="2">
        <v>2.5499999999999998</v>
      </c>
    </row>
    <row r="159" spans="1:101" ht="15.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987</v>
      </c>
      <c r="AB159" t="s">
        <v>988</v>
      </c>
      <c r="AC159" t="s">
        <v>989</v>
      </c>
      <c r="AD159" t="s">
        <v>990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5"/>
        <v>4.3612103950379219E-2</v>
      </c>
      <c r="AM159" s="90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3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991</v>
      </c>
      <c r="CP159" t="s">
        <v>992</v>
      </c>
      <c r="CR159" s="137">
        <v>28062</v>
      </c>
      <c r="CS159">
        <v>0.71764353298480332</v>
      </c>
      <c r="CV159" s="6">
        <v>36192</v>
      </c>
      <c r="CW159" s="2">
        <v>2.2400000000000002</v>
      </c>
    </row>
    <row r="160" spans="1:101" ht="15.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993</v>
      </c>
      <c r="AB160" t="s">
        <v>994</v>
      </c>
      <c r="AC160" t="s">
        <v>995</v>
      </c>
      <c r="AD160" t="s">
        <v>996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5"/>
        <v>4.3341221317147051E-2</v>
      </c>
      <c r="AM160" s="90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3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997</v>
      </c>
      <c r="CP160" t="s">
        <v>998</v>
      </c>
      <c r="CR160" s="137">
        <v>28094</v>
      </c>
      <c r="CS160">
        <v>0.67203454804722063</v>
      </c>
      <c r="CV160" s="6">
        <v>36220</v>
      </c>
      <c r="CW160" s="2">
        <v>2.31</v>
      </c>
    </row>
    <row r="161" spans="1:101" ht="15.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999</v>
      </c>
      <c r="AB161" t="s">
        <v>1000</v>
      </c>
      <c r="AC161" t="s">
        <v>1001</v>
      </c>
      <c r="AD161" t="s">
        <v>1002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5"/>
        <v>4.3423715252537909E-2</v>
      </c>
      <c r="AM161" s="90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3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1003</v>
      </c>
      <c r="CP161" t="s">
        <v>1004</v>
      </c>
      <c r="CR161" s="137">
        <v>28125</v>
      </c>
      <c r="CS161">
        <v>0.49071525573836872</v>
      </c>
      <c r="CV161" s="6">
        <v>36251</v>
      </c>
      <c r="CW161" s="2">
        <v>2.2200000000000002</v>
      </c>
    </row>
    <row r="162" spans="1:101" ht="15.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1005</v>
      </c>
      <c r="AB162" t="s">
        <v>1006</v>
      </c>
      <c r="AC162" t="s">
        <v>1007</v>
      </c>
      <c r="AD162" t="s">
        <v>1008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5"/>
        <v>4.3510154766252244E-2</v>
      </c>
      <c r="AM162" s="90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3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1009</v>
      </c>
      <c r="CP162" t="s">
        <v>1010</v>
      </c>
      <c r="CR162" s="137">
        <v>28156</v>
      </c>
      <c r="CS162">
        <v>0.47750713178376641</v>
      </c>
      <c r="CV162" s="6">
        <v>36281</v>
      </c>
      <c r="CW162" s="2">
        <v>2.1800000000000002</v>
      </c>
    </row>
    <row r="163" spans="1:101" ht="15.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1011</v>
      </c>
      <c r="AB163" t="s">
        <v>1012</v>
      </c>
      <c r="AC163" t="s">
        <v>1013</v>
      </c>
      <c r="AD163" t="s">
        <v>1014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5"/>
        <v>4.2662554348727851E-2</v>
      </c>
      <c r="AM163" s="90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3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1015</v>
      </c>
      <c r="CP163" t="s">
        <v>1016</v>
      </c>
      <c r="CR163" s="137">
        <v>28184</v>
      </c>
      <c r="CS163">
        <v>0.38055231894564151</v>
      </c>
      <c r="CV163" s="6">
        <v>36312</v>
      </c>
      <c r="CW163" s="2">
        <v>2.1800000000000002</v>
      </c>
    </row>
    <row r="164" spans="1:101" ht="15.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1017</v>
      </c>
      <c r="AB164" t="s">
        <v>1018</v>
      </c>
      <c r="AC164" t="s">
        <v>1019</v>
      </c>
      <c r="AD164" t="s">
        <v>1020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5"/>
        <v>4.2269169924882902E-2</v>
      </c>
      <c r="AM164" s="90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3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1021</v>
      </c>
      <c r="CP164" t="s">
        <v>1022</v>
      </c>
      <c r="CR164" s="137">
        <v>28215</v>
      </c>
      <c r="CS164">
        <v>0.51294195571312284</v>
      </c>
      <c r="CV164" s="6">
        <v>36342</v>
      </c>
      <c r="CW164" s="2">
        <v>2.19</v>
      </c>
    </row>
    <row r="165" spans="1:101" ht="15.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1023</v>
      </c>
      <c r="AB165" t="s">
        <v>1024</v>
      </c>
      <c r="AC165" t="s">
        <v>1025</v>
      </c>
      <c r="AD165" t="s">
        <v>1026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5"/>
        <v>4.1412362426405551E-2</v>
      </c>
      <c r="AM165" s="90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3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1027</v>
      </c>
      <c r="CP165" t="s">
        <v>1028</v>
      </c>
      <c r="CR165" s="137">
        <v>28244</v>
      </c>
      <c r="CS165">
        <v>0.66328699345593778</v>
      </c>
      <c r="CV165" s="6">
        <v>36373</v>
      </c>
      <c r="CW165" s="2">
        <v>2.23</v>
      </c>
    </row>
    <row r="166" spans="1:101" ht="15.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1029</v>
      </c>
      <c r="AB166" t="s">
        <v>1030</v>
      </c>
      <c r="AC166" t="s">
        <v>1031</v>
      </c>
      <c r="AD166" t="s">
        <v>1032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5"/>
        <v>4.100131208079346E-2</v>
      </c>
      <c r="AM166" s="90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3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1033</v>
      </c>
      <c r="CP166" t="s">
        <v>1034</v>
      </c>
      <c r="CR166" s="137">
        <v>28276</v>
      </c>
      <c r="CS166">
        <v>0.50492178207468197</v>
      </c>
      <c r="CV166" s="6">
        <v>36404</v>
      </c>
      <c r="CW166" s="2">
        <v>2.2999999999999998</v>
      </c>
    </row>
    <row r="167" spans="1:101" ht="15.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1035</v>
      </c>
      <c r="AB167" t="s">
        <v>1036</v>
      </c>
      <c r="AC167" t="s">
        <v>1037</v>
      </c>
      <c r="AD167" t="s">
        <v>1038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5"/>
        <v>4.0581125382374413E-2</v>
      </c>
      <c r="AM167" s="90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3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1039</v>
      </c>
      <c r="CP167" t="s">
        <v>1040</v>
      </c>
      <c r="CR167" s="137">
        <v>28306</v>
      </c>
      <c r="CS167">
        <v>0.42744598024550501</v>
      </c>
      <c r="CV167" s="6">
        <v>36434</v>
      </c>
      <c r="CW167" s="2">
        <v>2.2799999999999998</v>
      </c>
    </row>
    <row r="168" spans="1:101" ht="15.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1041</v>
      </c>
      <c r="AB168" t="s">
        <v>1042</v>
      </c>
      <c r="AC168" t="s">
        <v>1043</v>
      </c>
      <c r="AD168" t="s">
        <v>1044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5"/>
        <v>4.0607465575437887E-2</v>
      </c>
      <c r="AM168" s="90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3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1045</v>
      </c>
      <c r="CP168" t="s">
        <v>1046</v>
      </c>
      <c r="CR168" s="137">
        <v>28335</v>
      </c>
      <c r="CS168">
        <v>0.550583481004432</v>
      </c>
      <c r="CV168" s="6">
        <v>36465</v>
      </c>
      <c r="CW168" s="2">
        <v>1.99</v>
      </c>
    </row>
    <row r="169" spans="1:101" ht="15.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1047</v>
      </c>
      <c r="AB169" t="s">
        <v>1048</v>
      </c>
      <c r="AC169" t="s">
        <v>1049</v>
      </c>
      <c r="AD169" t="s">
        <v>1050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5"/>
        <v>4.0168262913186037E-2</v>
      </c>
      <c r="AM169" s="90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3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1051</v>
      </c>
      <c r="CP169" t="s">
        <v>1052</v>
      </c>
      <c r="CR169" s="137">
        <v>28368</v>
      </c>
      <c r="CS169">
        <v>0.43993860563987691</v>
      </c>
      <c r="CV169" s="6">
        <v>36495</v>
      </c>
      <c r="CW169" s="2">
        <v>1.73</v>
      </c>
    </row>
    <row r="170" spans="1:101" ht="15.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1053</v>
      </c>
      <c r="AB170" t="s">
        <v>1054</v>
      </c>
      <c r="AC170" t="s">
        <v>1055</v>
      </c>
      <c r="AD170" t="s">
        <v>1056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5"/>
        <v>3.9262211870031462E-2</v>
      </c>
      <c r="AM170" s="90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3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1057</v>
      </c>
      <c r="CP170" t="s">
        <v>1058</v>
      </c>
      <c r="CR170" s="137">
        <v>28398</v>
      </c>
      <c r="CS170">
        <v>0.4255133044948145</v>
      </c>
      <c r="CV170" s="6">
        <v>36526</v>
      </c>
      <c r="CW170" s="2">
        <v>1.68</v>
      </c>
    </row>
    <row r="171" spans="1:101" ht="15.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1059</v>
      </c>
      <c r="AB171" t="s">
        <v>1060</v>
      </c>
      <c r="AC171" t="s">
        <v>1061</v>
      </c>
      <c r="AD171" t="s">
        <v>1062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5"/>
        <v>3.7920206824122143E-2</v>
      </c>
      <c r="AM171" s="90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3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1063</v>
      </c>
      <c r="CP171" t="s">
        <v>1064</v>
      </c>
      <c r="CR171" s="137">
        <v>28429</v>
      </c>
      <c r="CS171">
        <v>0.56979915638366774</v>
      </c>
      <c r="CV171" s="6">
        <v>36557</v>
      </c>
      <c r="CW171" s="2">
        <v>1.91</v>
      </c>
    </row>
    <row r="172" spans="1:101" ht="15.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1065</v>
      </c>
      <c r="AB172" t="s">
        <v>1066</v>
      </c>
      <c r="AC172" t="s">
        <v>1067</v>
      </c>
      <c r="AD172" t="s">
        <v>1068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5"/>
        <v>3.7885666691889149E-2</v>
      </c>
      <c r="AM172" s="90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3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1069</v>
      </c>
      <c r="CP172" t="s">
        <v>1070</v>
      </c>
      <c r="CR172" s="137">
        <v>28459</v>
      </c>
      <c r="CS172">
        <v>0.76573628399307569</v>
      </c>
      <c r="CV172" s="6">
        <v>36586</v>
      </c>
      <c r="CW172" s="2">
        <v>2.2999999999999998</v>
      </c>
    </row>
    <row r="173" spans="1:101" ht="15.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1071</v>
      </c>
      <c r="AB173" t="s">
        <v>1072</v>
      </c>
      <c r="AC173" t="s">
        <v>1073</v>
      </c>
      <c r="AD173" t="s">
        <v>1074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5"/>
        <v>3.7051447324734303E-2</v>
      </c>
      <c r="AM173" s="90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3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1075</v>
      </c>
      <c r="CP173" t="s">
        <v>1076</v>
      </c>
      <c r="CR173" s="137">
        <v>28489</v>
      </c>
      <c r="CS173">
        <v>0.49962567725004231</v>
      </c>
      <c r="CV173" s="6">
        <v>36617</v>
      </c>
      <c r="CW173" s="2">
        <v>2.34</v>
      </c>
    </row>
    <row r="174" spans="1:101" ht="15.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1077</v>
      </c>
      <c r="AB174" t="s">
        <v>1078</v>
      </c>
      <c r="AC174" t="s">
        <v>1079</v>
      </c>
      <c r="AD174" t="s">
        <v>1080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5"/>
        <v>3.750286948420626E-2</v>
      </c>
      <c r="AM174" s="90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3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1081</v>
      </c>
      <c r="CP174" t="s">
        <v>1082</v>
      </c>
      <c r="CR174" s="137">
        <v>28521</v>
      </c>
      <c r="CS174">
        <v>0.57675837003842889</v>
      </c>
      <c r="CV174" s="6">
        <v>36647</v>
      </c>
      <c r="CW174" s="2">
        <v>2.52</v>
      </c>
    </row>
    <row r="175" spans="1:101" ht="15.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1083</v>
      </c>
      <c r="AB175" t="s">
        <v>1084</v>
      </c>
      <c r="AC175" t="s">
        <v>1085</v>
      </c>
      <c r="AD175" t="s">
        <v>1086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5"/>
        <v>3.7988671675283754E-2</v>
      </c>
      <c r="AM175" s="90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3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1087</v>
      </c>
      <c r="CP175" t="s">
        <v>1088</v>
      </c>
      <c r="CR175" s="137">
        <v>28549</v>
      </c>
      <c r="CS175">
        <v>0.53829299989220536</v>
      </c>
      <c r="CV175" s="6">
        <v>36678</v>
      </c>
      <c r="CW175" s="2">
        <v>2.4</v>
      </c>
    </row>
    <row r="176" spans="1:101" ht="15.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1089</v>
      </c>
      <c r="AB176" t="s">
        <v>1090</v>
      </c>
      <c r="AC176" t="s">
        <v>1091</v>
      </c>
      <c r="AD176" t="s">
        <v>1092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5"/>
        <v>3.7123546657535207E-2</v>
      </c>
      <c r="AM176" s="90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3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1093</v>
      </c>
      <c r="CP176" t="s">
        <v>1094</v>
      </c>
      <c r="CR176" s="137">
        <v>28580</v>
      </c>
      <c r="CS176">
        <v>0.46799201162806442</v>
      </c>
      <c r="CV176" s="6">
        <v>36708</v>
      </c>
      <c r="CW176" s="2">
        <v>2.27</v>
      </c>
    </row>
    <row r="177" spans="1:101" ht="15.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1095</v>
      </c>
      <c r="AB177" t="s">
        <v>1096</v>
      </c>
      <c r="AC177" t="s">
        <v>1097</v>
      </c>
      <c r="AD177" t="s">
        <v>1098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5"/>
        <v>3.6698133584951387E-2</v>
      </c>
      <c r="AM177" s="90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3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1099</v>
      </c>
      <c r="CP177" t="s">
        <v>1100</v>
      </c>
      <c r="CR177" s="137">
        <v>28608</v>
      </c>
      <c r="CS177">
        <v>0.81217640080634723</v>
      </c>
      <c r="CV177" s="6">
        <v>36739</v>
      </c>
      <c r="CW177" s="2">
        <v>2.5099999999999998</v>
      </c>
    </row>
    <row r="178" spans="1:101" ht="15.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1101</v>
      </c>
      <c r="AB178" t="s">
        <v>1102</v>
      </c>
      <c r="AC178" t="s">
        <v>1103</v>
      </c>
      <c r="AD178" t="s">
        <v>1104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5"/>
        <v>3.6722382619440962E-2</v>
      </c>
      <c r="AM178" s="90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3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1105</v>
      </c>
      <c r="CP178" t="s">
        <v>1106</v>
      </c>
      <c r="CR178" s="137">
        <v>28641</v>
      </c>
      <c r="CS178">
        <v>0.60183120215883601</v>
      </c>
      <c r="CV178" s="6">
        <v>36770</v>
      </c>
      <c r="CW178" s="2">
        <v>2.54</v>
      </c>
    </row>
    <row r="179" spans="1:101" ht="15.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1107</v>
      </c>
      <c r="AB179" t="s">
        <v>1108</v>
      </c>
      <c r="AC179" t="s">
        <v>1109</v>
      </c>
      <c r="AD179" t="s">
        <v>1110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5"/>
        <v>3.6304507231012847E-2</v>
      </c>
      <c r="AM179" s="90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3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1111</v>
      </c>
      <c r="CP179" t="s">
        <v>1112</v>
      </c>
      <c r="CR179" s="137">
        <v>28671</v>
      </c>
      <c r="CS179">
        <v>0.60129246010777726</v>
      </c>
      <c r="CV179" s="6">
        <v>36800</v>
      </c>
      <c r="CW179" s="2">
        <v>2.56</v>
      </c>
    </row>
    <row r="180" spans="1:101" ht="15.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1113</v>
      </c>
      <c r="AB180" t="s">
        <v>1114</v>
      </c>
      <c r="AC180" t="s">
        <v>1115</v>
      </c>
      <c r="AD180" t="s">
        <v>1116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5"/>
        <v>3.5446918665587204E-2</v>
      </c>
      <c r="AM180" s="90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3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1117</v>
      </c>
      <c r="CP180" t="s">
        <v>1118</v>
      </c>
      <c r="CR180" s="137">
        <v>28702</v>
      </c>
      <c r="CS180">
        <v>0.58460785106846436</v>
      </c>
      <c r="CV180" s="6">
        <v>36831</v>
      </c>
      <c r="CW180" s="2">
        <v>2.64</v>
      </c>
    </row>
    <row r="181" spans="1:101" ht="15.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1119</v>
      </c>
      <c r="AB181" t="s">
        <v>1120</v>
      </c>
      <c r="AC181" t="s">
        <v>1121</v>
      </c>
      <c r="AD181" t="s">
        <v>1122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5"/>
        <v>3.4219311850738593E-2</v>
      </c>
      <c r="AM181" s="90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3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1123</v>
      </c>
      <c r="CP181" t="s">
        <v>1124</v>
      </c>
      <c r="CR181" s="137">
        <v>28733</v>
      </c>
      <c r="CS181">
        <v>0.56163667068006295</v>
      </c>
      <c r="CV181" s="6">
        <v>36861</v>
      </c>
      <c r="CW181" s="2">
        <v>2.88</v>
      </c>
    </row>
    <row r="182" spans="1:101" ht="15.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1125</v>
      </c>
      <c r="AB182" t="s">
        <v>1126</v>
      </c>
      <c r="AC182" t="s">
        <v>1127</v>
      </c>
      <c r="AD182" t="s">
        <v>1128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5"/>
        <v>3.4621116818806849E-2</v>
      </c>
      <c r="AM182" s="90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3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1129</v>
      </c>
      <c r="CP182" t="s">
        <v>1130</v>
      </c>
      <c r="CR182" s="137">
        <v>28762</v>
      </c>
      <c r="CS182">
        <v>0.66946161646872937</v>
      </c>
      <c r="CV182" s="6">
        <v>36892</v>
      </c>
      <c r="CW182" s="2">
        <v>2.62</v>
      </c>
    </row>
    <row r="183" spans="1:101" ht="15.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1131</v>
      </c>
      <c r="AB183" t="s">
        <v>1132</v>
      </c>
      <c r="AC183" t="s">
        <v>1133</v>
      </c>
      <c r="AD183" t="s">
        <v>1134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5"/>
        <v>3.4195703746223029E-2</v>
      </c>
      <c r="AM183" s="90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3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1135</v>
      </c>
      <c r="CP183" t="s">
        <v>1136</v>
      </c>
      <c r="CR183" s="137">
        <v>28794</v>
      </c>
      <c r="CS183">
        <v>1.123853695668801</v>
      </c>
      <c r="CV183" s="6">
        <v>36923</v>
      </c>
      <c r="CW183" s="2">
        <v>2.88</v>
      </c>
    </row>
    <row r="184" spans="1:101" ht="15.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1137</v>
      </c>
      <c r="AB184" t="s">
        <v>1138</v>
      </c>
      <c r="AC184" t="s">
        <v>1139</v>
      </c>
      <c r="AD184" t="s">
        <v>1140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5"/>
        <v>3.4189804507755384E-2</v>
      </c>
      <c r="AM184" s="90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3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1141</v>
      </c>
      <c r="CP184" t="s">
        <v>1142</v>
      </c>
      <c r="CR184" s="137">
        <v>28824</v>
      </c>
      <c r="CS184">
        <v>1.126843957089682</v>
      </c>
      <c r="CV184" s="6">
        <v>36951</v>
      </c>
      <c r="CW184" s="2">
        <v>3.04</v>
      </c>
    </row>
    <row r="185" spans="1:101" ht="15.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1143</v>
      </c>
      <c r="AB185" t="s">
        <v>1144</v>
      </c>
      <c r="AC185" t="s">
        <v>1145</v>
      </c>
      <c r="AD185" t="s">
        <v>1146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5"/>
        <v>3.5247634576008102E-2</v>
      </c>
      <c r="AM185" s="90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3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1147</v>
      </c>
      <c r="CP185" t="s">
        <v>1148</v>
      </c>
      <c r="CR185" s="137">
        <v>28853</v>
      </c>
      <c r="CS185">
        <v>0.89763233250821894</v>
      </c>
      <c r="CV185" s="6">
        <v>36982</v>
      </c>
      <c r="CW185" s="2">
        <v>2.73</v>
      </c>
    </row>
    <row r="186" spans="1:101" ht="15.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1149</v>
      </c>
      <c r="AB186" t="s">
        <v>1150</v>
      </c>
      <c r="AC186" t="s">
        <v>1151</v>
      </c>
      <c r="AD186" t="s">
        <v>1152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5"/>
        <v>3.6785707444558037E-2</v>
      </c>
      <c r="AM186" s="90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3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1153</v>
      </c>
      <c r="CP186" t="s">
        <v>1154</v>
      </c>
      <c r="CR186" s="137">
        <v>28886</v>
      </c>
      <c r="CS186">
        <v>0.64639329895036612</v>
      </c>
      <c r="CV186" s="6">
        <v>37012</v>
      </c>
      <c r="CW186" s="2">
        <v>2.65</v>
      </c>
    </row>
    <row r="187" spans="1:101" ht="15.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1155</v>
      </c>
      <c r="AB187" t="s">
        <v>1156</v>
      </c>
      <c r="AC187" t="s">
        <v>1157</v>
      </c>
      <c r="AD187" t="s">
        <v>1158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5"/>
        <v>3.7916569341374322E-2</v>
      </c>
      <c r="AM187" s="90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3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1159</v>
      </c>
      <c r="CP187" t="s">
        <v>1160</v>
      </c>
      <c r="CR187" s="137">
        <v>28914</v>
      </c>
      <c r="CS187">
        <v>0.65285983740712905</v>
      </c>
      <c r="CV187" s="6">
        <v>37043</v>
      </c>
      <c r="CW187" s="2">
        <v>2.65</v>
      </c>
    </row>
    <row r="188" spans="1:101" ht="15.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1161</v>
      </c>
      <c r="AB188" t="s">
        <v>1162</v>
      </c>
      <c r="AC188" t="s">
        <v>1163</v>
      </c>
      <c r="AD188" t="s">
        <v>1164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5"/>
        <v>3.8099482710435104E-2</v>
      </c>
      <c r="AM188" s="90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3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1165</v>
      </c>
      <c r="CP188" t="s">
        <v>1166</v>
      </c>
      <c r="CR188" s="137">
        <v>28944</v>
      </c>
      <c r="CS188">
        <v>0.54596579246619892</v>
      </c>
      <c r="CV188" s="6">
        <v>37073</v>
      </c>
      <c r="CW188" s="2">
        <v>2.78</v>
      </c>
    </row>
    <row r="189" spans="1:101" ht="15.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1167</v>
      </c>
      <c r="AB189" t="s">
        <v>1168</v>
      </c>
      <c r="AC189" t="s">
        <v>1169</v>
      </c>
      <c r="AD189" t="s">
        <v>1170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5"/>
        <v>3.8277919764516499E-2</v>
      </c>
      <c r="AM189" s="90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3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1171</v>
      </c>
      <c r="CP189" t="s">
        <v>1172</v>
      </c>
      <c r="CR189" s="137">
        <v>28975</v>
      </c>
      <c r="CS189">
        <v>0.49923997064023118</v>
      </c>
      <c r="CV189" s="6">
        <v>37104</v>
      </c>
      <c r="CW189" s="2">
        <v>2.9</v>
      </c>
    </row>
    <row r="190" spans="1:101" ht="15.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1173</v>
      </c>
      <c r="AB190" t="s">
        <v>1174</v>
      </c>
      <c r="AC190" t="s">
        <v>1175</v>
      </c>
      <c r="AD190" t="s">
        <v>1176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5"/>
        <v>3.8926698065609999E-2</v>
      </c>
      <c r="AM190" s="90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3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1177</v>
      </c>
      <c r="CP190" t="s">
        <v>1178</v>
      </c>
      <c r="CR190" s="137">
        <v>29006</v>
      </c>
      <c r="CS190">
        <v>0.61458198190045388</v>
      </c>
      <c r="CV190" s="6">
        <v>37135</v>
      </c>
      <c r="CW190" s="2">
        <v>3.42</v>
      </c>
    </row>
    <row r="191" spans="1:101" ht="15.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1179</v>
      </c>
      <c r="AB191" t="s">
        <v>1180</v>
      </c>
      <c r="AC191" t="s">
        <v>1181</v>
      </c>
      <c r="AD191" t="s">
        <v>1182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5"/>
        <v>3.9575476366703499E-2</v>
      </c>
      <c r="AM191" s="90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3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1183</v>
      </c>
      <c r="CP191" t="s">
        <v>1184</v>
      </c>
      <c r="CR191" s="137">
        <v>29035</v>
      </c>
      <c r="CS191">
        <v>0.46409669486323618</v>
      </c>
      <c r="CV191" s="6">
        <v>37165</v>
      </c>
      <c r="CW191" s="2">
        <v>3.38</v>
      </c>
    </row>
    <row r="192" spans="1:101" ht="15.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1185</v>
      </c>
      <c r="AB192" t="s">
        <v>1186</v>
      </c>
      <c r="AC192" t="s">
        <v>1187</v>
      </c>
      <c r="AD192" t="s">
        <v>1188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5"/>
        <v>4.0224254667796999E-2</v>
      </c>
      <c r="AM192" s="90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3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1189</v>
      </c>
      <c r="CP192" t="s">
        <v>1190</v>
      </c>
      <c r="CR192" s="137">
        <v>29067</v>
      </c>
      <c r="CS192">
        <v>0.54674388032233245</v>
      </c>
      <c r="CV192" s="6">
        <v>37196</v>
      </c>
      <c r="CW192" s="2">
        <v>3.1</v>
      </c>
    </row>
    <row r="193" spans="1:101" ht="15.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1191</v>
      </c>
      <c r="AB193" t="s">
        <v>1192</v>
      </c>
      <c r="AC193" t="s">
        <v>1193</v>
      </c>
      <c r="AD193" t="s">
        <v>1194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5"/>
        <v>4.0374563241609276E-2</v>
      </c>
      <c r="AM193" s="90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3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1195</v>
      </c>
      <c r="CP193" t="s">
        <v>1196</v>
      </c>
      <c r="CR193" s="137">
        <v>29098</v>
      </c>
      <c r="CS193">
        <v>0.38896440091742562</v>
      </c>
      <c r="CV193" s="6">
        <v>37226</v>
      </c>
      <c r="CW193" s="2">
        <v>2.85</v>
      </c>
    </row>
    <row r="194" spans="1:101" ht="15.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1197</v>
      </c>
      <c r="AB194" t="s">
        <v>1198</v>
      </c>
      <c r="AC194" t="s">
        <v>1199</v>
      </c>
      <c r="AD194" t="s">
        <v>1200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5"/>
        <v>4.003887741965375E-2</v>
      </c>
      <c r="AM194" s="90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19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1201</v>
      </c>
      <c r="CP194" t="s">
        <v>1202</v>
      </c>
      <c r="CR194" s="137">
        <v>29126</v>
      </c>
      <c r="CS194">
        <v>0.73501041725182592</v>
      </c>
      <c r="CV194" s="6">
        <v>37257</v>
      </c>
      <c r="CW194" s="2">
        <v>2.85</v>
      </c>
    </row>
    <row r="195" spans="1:101" ht="15.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1203</v>
      </c>
      <c r="AB195" t="s">
        <v>1204</v>
      </c>
      <c r="AC195" t="s">
        <v>1205</v>
      </c>
      <c r="AD195" t="s">
        <v>1206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5"/>
        <v>4.0186061926696458E-2</v>
      </c>
      <c r="AM195" s="90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19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1207</v>
      </c>
      <c r="CP195" t="s">
        <v>1208</v>
      </c>
      <c r="CR195" s="137">
        <v>29159</v>
      </c>
      <c r="CS195">
        <v>1.121039865900509</v>
      </c>
      <c r="CV195" s="6">
        <v>37288</v>
      </c>
      <c r="CW195" s="2">
        <v>2.98</v>
      </c>
    </row>
    <row r="196" spans="1:101" ht="15.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1209</v>
      </c>
      <c r="AB196" t="s">
        <v>1210</v>
      </c>
      <c r="AC196" t="s">
        <v>1211</v>
      </c>
      <c r="AD196" t="s">
        <v>1212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5"/>
        <v>4.0804309033261016E-2</v>
      </c>
      <c r="AM196" s="90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19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1213</v>
      </c>
      <c r="CP196" t="s">
        <v>1214</v>
      </c>
      <c r="CR196" s="137">
        <v>29189</v>
      </c>
      <c r="CS196">
        <v>0.81698530271270853</v>
      </c>
      <c r="CV196" s="6">
        <v>37316</v>
      </c>
      <c r="CW196" s="2">
        <v>2.81</v>
      </c>
    </row>
    <row r="197" spans="1:101" ht="15.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1215</v>
      </c>
      <c r="AB197" t="s">
        <v>1216</v>
      </c>
      <c r="AC197" t="s">
        <v>1217</v>
      </c>
      <c r="AD197" t="s">
        <v>1218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1">AJ196/AK197</f>
        <v>4.1113432586543298E-2</v>
      </c>
      <c r="AM197" s="90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19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1219</v>
      </c>
      <c r="CP197" t="s">
        <v>1220</v>
      </c>
      <c r="CR197" s="137">
        <v>29220</v>
      </c>
      <c r="CS197">
        <v>0.43912791485345642</v>
      </c>
      <c r="CV197" s="6">
        <v>37347</v>
      </c>
      <c r="CW197" s="2">
        <v>2.84</v>
      </c>
    </row>
    <row r="198" spans="1:101" ht="15.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1221</v>
      </c>
      <c r="AB198" t="s">
        <v>1222</v>
      </c>
      <c r="AC198" t="s">
        <v>1223</v>
      </c>
      <c r="AD198" t="s">
        <v>1224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1"/>
        <v>4.1422556139825581E-2</v>
      </c>
      <c r="AM198" s="90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19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1225</v>
      </c>
      <c r="CP198" t="s">
        <v>1226</v>
      </c>
      <c r="CR198" s="137">
        <v>29251</v>
      </c>
      <c r="CS198">
        <v>0.84564637697952871</v>
      </c>
      <c r="CV198" s="6">
        <v>37377</v>
      </c>
      <c r="CW198" s="2">
        <v>2.98</v>
      </c>
    </row>
    <row r="199" spans="1:101" ht="15.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1227</v>
      </c>
      <c r="AB199" t="s">
        <v>1228</v>
      </c>
      <c r="AC199" t="s">
        <v>1229</v>
      </c>
      <c r="AD199" t="s">
        <v>1230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1"/>
        <v>4.2228503528541066E-2</v>
      </c>
      <c r="AM199" s="90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19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1231</v>
      </c>
      <c r="CP199" t="s">
        <v>1232</v>
      </c>
      <c r="CR199" s="137">
        <v>29280</v>
      </c>
      <c r="CS199">
        <v>0.90403186300256855</v>
      </c>
      <c r="CV199" s="6">
        <v>37408</v>
      </c>
      <c r="CW199" s="2">
        <v>3.13</v>
      </c>
    </row>
    <row r="200" spans="1:101" ht="15.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1233</v>
      </c>
      <c r="AB200" t="s">
        <v>1234</v>
      </c>
      <c r="AC200" t="s">
        <v>1235</v>
      </c>
      <c r="AD200" t="s">
        <v>1236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1"/>
        <v>4.3053827898654931E-2</v>
      </c>
      <c r="AM200" s="90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19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1237</v>
      </c>
      <c r="CP200" t="s">
        <v>1238</v>
      </c>
      <c r="CR200" s="137">
        <v>29311</v>
      </c>
      <c r="CS200">
        <v>1.640815841962215</v>
      </c>
      <c r="CV200" s="6">
        <v>37438</v>
      </c>
      <c r="CW200" s="2">
        <v>3.25</v>
      </c>
    </row>
    <row r="201" spans="1:101" ht="15.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1239</v>
      </c>
      <c r="AB201" t="s">
        <v>1240</v>
      </c>
      <c r="AC201" t="s">
        <v>1241</v>
      </c>
      <c r="AD201" t="s">
        <v>1242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1"/>
        <v>4.2854110988223157E-2</v>
      </c>
      <c r="AM201" s="90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19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1243</v>
      </c>
      <c r="CP201" t="s">
        <v>1244</v>
      </c>
      <c r="CR201" s="137">
        <v>29341</v>
      </c>
      <c r="CS201">
        <v>1.1148115724688821</v>
      </c>
      <c r="CV201" s="6">
        <v>37469</v>
      </c>
      <c r="CW201" s="2">
        <v>3.32</v>
      </c>
    </row>
    <row r="202" spans="1:101" ht="15.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1245</v>
      </c>
      <c r="AB202" t="s">
        <v>1246</v>
      </c>
      <c r="AC202" t="s">
        <v>1247</v>
      </c>
      <c r="AD202" t="s">
        <v>1248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1"/>
        <v>4.368697242657632E-2</v>
      </c>
      <c r="AM202" s="90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19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1249</v>
      </c>
      <c r="CP202" t="s">
        <v>1250</v>
      </c>
      <c r="CR202" s="137">
        <v>29371</v>
      </c>
      <c r="CS202">
        <v>0.81185836376256493</v>
      </c>
      <c r="CV202" s="6">
        <v>37500</v>
      </c>
      <c r="CW202" s="2">
        <v>3.76</v>
      </c>
    </row>
    <row r="203" spans="1:101" ht="15.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1251</v>
      </c>
      <c r="AB203" t="s">
        <v>1252</v>
      </c>
      <c r="AC203" t="s">
        <v>1253</v>
      </c>
      <c r="AD203" t="s">
        <v>1254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1"/>
        <v>4.3479718447905234E-2</v>
      </c>
      <c r="AM203" s="90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19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1255</v>
      </c>
      <c r="CP203" t="s">
        <v>1256</v>
      </c>
      <c r="CR203" s="137">
        <v>29402</v>
      </c>
      <c r="CS203">
        <v>0.75400639993747931</v>
      </c>
      <c r="CV203" s="6">
        <v>37530</v>
      </c>
      <c r="CW203" s="2">
        <v>3.82</v>
      </c>
    </row>
    <row r="204" spans="1:101" ht="15.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1257</v>
      </c>
      <c r="AB204" t="s">
        <v>1258</v>
      </c>
      <c r="AC204" t="s">
        <v>1259</v>
      </c>
      <c r="AD204" t="s">
        <v>1260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1"/>
        <v>4.3277297459519255E-2</v>
      </c>
      <c r="AM204" s="90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19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1261</v>
      </c>
      <c r="CP204" t="s">
        <v>1262</v>
      </c>
      <c r="CR204" s="137">
        <v>29433</v>
      </c>
      <c r="CS204">
        <v>0.66661783766139693</v>
      </c>
      <c r="CV204" s="6">
        <v>37561</v>
      </c>
      <c r="CW204" s="2">
        <v>3.38</v>
      </c>
    </row>
    <row r="205" spans="1:101" ht="15.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1263</v>
      </c>
      <c r="AB205" t="s">
        <v>1264</v>
      </c>
      <c r="AC205" t="s">
        <v>1265</v>
      </c>
      <c r="AD205" t="s">
        <v>1266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1"/>
        <v>4.2584399028264892E-2</v>
      </c>
      <c r="AM205" s="90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19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1267</v>
      </c>
      <c r="CP205" t="s">
        <v>1268</v>
      </c>
      <c r="CR205" s="137">
        <v>29462</v>
      </c>
      <c r="CS205">
        <v>0.89128530283516494</v>
      </c>
      <c r="CV205" s="6">
        <v>37591</v>
      </c>
      <c r="CW205" s="2">
        <v>3.48</v>
      </c>
    </row>
    <row r="206" spans="1:101" ht="15.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1269</v>
      </c>
      <c r="AB206" t="s">
        <v>1270</v>
      </c>
      <c r="AC206" t="s">
        <v>1271</v>
      </c>
      <c r="AD206" t="s">
        <v>1272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1"/>
        <v>4.2398971409648378E-2</v>
      </c>
      <c r="AM206" s="90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19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1273</v>
      </c>
      <c r="CP206" t="s">
        <v>1274</v>
      </c>
      <c r="CR206" s="137">
        <v>29494</v>
      </c>
      <c r="CS206">
        <v>1.198310913151815</v>
      </c>
      <c r="CV206" s="6">
        <v>37622</v>
      </c>
      <c r="CW206" s="2">
        <v>3.16</v>
      </c>
    </row>
    <row r="207" spans="1:101" ht="15.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1275</v>
      </c>
      <c r="AB207" t="s">
        <v>1276</v>
      </c>
      <c r="AC207" t="s">
        <v>1277</v>
      </c>
      <c r="AD207" t="s">
        <v>1278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1"/>
        <v>4.3188433057034605E-2</v>
      </c>
      <c r="AM207" s="90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19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1279</v>
      </c>
      <c r="CP207" t="s">
        <v>1280</v>
      </c>
      <c r="CR207" s="137">
        <v>29525</v>
      </c>
      <c r="CS207">
        <v>0.94825988725933963</v>
      </c>
      <c r="CV207" s="6">
        <v>37653</v>
      </c>
      <c r="CW207" s="2">
        <v>3.21</v>
      </c>
    </row>
    <row r="208" spans="1:101" ht="15.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1281</v>
      </c>
      <c r="AB208" t="s">
        <v>1282</v>
      </c>
      <c r="AC208" t="s">
        <v>1283</v>
      </c>
      <c r="AD208" t="s">
        <v>1284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1"/>
        <v>4.3490450071419461E-2</v>
      </c>
      <c r="AM208" s="90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19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1285</v>
      </c>
      <c r="CP208" t="s">
        <v>1286</v>
      </c>
      <c r="CR208" s="137">
        <v>29553</v>
      </c>
      <c r="CS208">
        <v>1.004724710579622</v>
      </c>
      <c r="CV208" s="6">
        <v>37681</v>
      </c>
      <c r="CW208" s="2">
        <v>3.04</v>
      </c>
    </row>
    <row r="209" spans="1:101" ht="15.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1287</v>
      </c>
      <c r="AB209" t="s">
        <v>1288</v>
      </c>
      <c r="AC209" t="s">
        <v>1289</v>
      </c>
      <c r="AD209" t="s">
        <v>1290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1"/>
        <v>4.2981899921088439E-2</v>
      </c>
      <c r="AM209" s="90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19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1291</v>
      </c>
      <c r="CP209" t="s">
        <v>1292</v>
      </c>
      <c r="CR209" s="137">
        <v>29586</v>
      </c>
      <c r="CS209">
        <v>1.0429390631980751</v>
      </c>
      <c r="CV209" s="6">
        <v>37712</v>
      </c>
      <c r="CW209" s="2">
        <v>2.76</v>
      </c>
    </row>
    <row r="210" spans="1:101" ht="15.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1293</v>
      </c>
      <c r="AB210" t="s">
        <v>1294</v>
      </c>
      <c r="AC210" t="s">
        <v>1295</v>
      </c>
      <c r="AD210" t="s">
        <v>1296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1"/>
        <v>4.2448846336722745E-2</v>
      </c>
      <c r="AM210" s="90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19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1297</v>
      </c>
      <c r="CP210" t="s">
        <v>1298</v>
      </c>
      <c r="CR210" s="137">
        <v>29616</v>
      </c>
      <c r="CS210">
        <v>0.84056946615271555</v>
      </c>
      <c r="CV210" s="6">
        <v>37742</v>
      </c>
      <c r="CW210" s="2">
        <v>2.85</v>
      </c>
    </row>
    <row r="211" spans="1:101" ht="15.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1299</v>
      </c>
      <c r="AB211" t="s">
        <v>1300</v>
      </c>
      <c r="AC211" t="s">
        <v>1301</v>
      </c>
      <c r="AD211" t="s">
        <v>1302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1"/>
        <v>4.1915699798700017E-2</v>
      </c>
      <c r="AM211" s="90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19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1303</v>
      </c>
      <c r="CP211" t="s">
        <v>1304</v>
      </c>
      <c r="CR211" s="137">
        <v>29644</v>
      </c>
      <c r="CS211">
        <v>0.87445355494396693</v>
      </c>
      <c r="CV211" s="6">
        <v>37773</v>
      </c>
      <c r="CW211" s="2">
        <v>2.81</v>
      </c>
    </row>
    <row r="212" spans="1:101" ht="15.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1305</v>
      </c>
      <c r="AB212" t="s">
        <v>1306</v>
      </c>
      <c r="AC212" t="s">
        <v>1307</v>
      </c>
      <c r="AD212" t="s">
        <v>1308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1"/>
        <v>4.0396265942928403E-2</v>
      </c>
      <c r="AM212" s="90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19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1309</v>
      </c>
      <c r="CP212" t="s">
        <v>1310</v>
      </c>
      <c r="CR212" s="137">
        <v>29676</v>
      </c>
      <c r="CS212">
        <v>0.85396099306668649</v>
      </c>
      <c r="CV212" s="6">
        <v>37803</v>
      </c>
      <c r="CW212" s="2">
        <v>2.58</v>
      </c>
    </row>
    <row r="213" spans="1:101" ht="15.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1311</v>
      </c>
      <c r="AB213" t="s">
        <v>1312</v>
      </c>
      <c r="AC213" t="s">
        <v>1313</v>
      </c>
      <c r="AD213" t="s">
        <v>1314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1"/>
        <v>3.9357610803899948E-2</v>
      </c>
      <c r="AM213" s="90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19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1315</v>
      </c>
      <c r="CP213" t="s">
        <v>1316</v>
      </c>
      <c r="CR213" s="137">
        <v>29706</v>
      </c>
      <c r="CS213">
        <v>0.63175483171762903</v>
      </c>
      <c r="CV213" s="6">
        <v>37834</v>
      </c>
      <c r="CW213" s="2">
        <v>2.46</v>
      </c>
    </row>
    <row r="214" spans="1:101" ht="15.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1317</v>
      </c>
      <c r="AB214" t="s">
        <v>1318</v>
      </c>
      <c r="AC214" t="s">
        <v>1319</v>
      </c>
      <c r="AD214" t="s">
        <v>1320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1"/>
        <v>3.833132060700277E-2</v>
      </c>
      <c r="AM214" s="90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19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1321</v>
      </c>
      <c r="CP214" t="s">
        <v>1322</v>
      </c>
      <c r="CR214" s="137">
        <v>29735</v>
      </c>
      <c r="CS214">
        <v>0.59716494839003242</v>
      </c>
      <c r="CV214" s="6">
        <v>37865</v>
      </c>
      <c r="CW214" s="2">
        <v>2.57</v>
      </c>
    </row>
    <row r="215" spans="1:101" ht="15.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1323</v>
      </c>
      <c r="AB215" t="s">
        <v>1324</v>
      </c>
      <c r="AC215" t="s">
        <v>1325</v>
      </c>
      <c r="AD215" t="s">
        <v>1326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1"/>
        <v>3.687130851917083E-2</v>
      </c>
      <c r="AM215" s="90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19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1327</v>
      </c>
      <c r="CP215" t="s">
        <v>1328</v>
      </c>
      <c r="CR215" s="137">
        <v>29767</v>
      </c>
      <c r="CS215">
        <v>0.65366848305866498</v>
      </c>
      <c r="CV215" s="6">
        <v>37895</v>
      </c>
      <c r="CW215" s="2">
        <v>2.36</v>
      </c>
    </row>
    <row r="216" spans="1:101" ht="15.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1329</v>
      </c>
      <c r="AB216" t="s">
        <v>1330</v>
      </c>
      <c r="AC216" t="s">
        <v>1331</v>
      </c>
      <c r="AD216" t="s">
        <v>1332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1"/>
        <v>3.5432636127631471E-2</v>
      </c>
      <c r="AM216" s="90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19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1333</v>
      </c>
      <c r="CP216" t="s">
        <v>1334</v>
      </c>
      <c r="CR216" s="137">
        <v>29798</v>
      </c>
      <c r="CS216">
        <v>0.66954354603588351</v>
      </c>
      <c r="CV216" s="6">
        <v>37926</v>
      </c>
      <c r="CW216" s="2">
        <v>2.33</v>
      </c>
    </row>
    <row r="217" spans="1:101" ht="15.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1335</v>
      </c>
      <c r="AB217" t="s">
        <v>1336</v>
      </c>
      <c r="AC217" t="s">
        <v>1337</v>
      </c>
      <c r="AD217" t="s">
        <v>1338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1"/>
        <v>3.4429939639873737E-2</v>
      </c>
      <c r="AM217" s="90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19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1339</v>
      </c>
      <c r="CP217" t="s">
        <v>1340</v>
      </c>
      <c r="CR217" s="137">
        <v>29829</v>
      </c>
      <c r="CS217">
        <v>0.97840090768928456</v>
      </c>
      <c r="CV217" s="6">
        <v>37956</v>
      </c>
      <c r="CW217" s="2">
        <v>2.34</v>
      </c>
    </row>
    <row r="218" spans="1:101" ht="15.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1341</v>
      </c>
      <c r="AB218" t="s">
        <v>1342</v>
      </c>
      <c r="AC218" t="s">
        <v>1343</v>
      </c>
      <c r="AD218" t="s">
        <v>1344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1"/>
        <v>3.4621116818806849E-2</v>
      </c>
      <c r="AM218" s="90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19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1345</v>
      </c>
      <c r="CP218" t="s">
        <v>1346</v>
      </c>
      <c r="CR218" s="137">
        <v>29859</v>
      </c>
      <c r="CS218">
        <v>1.1945640178395529</v>
      </c>
      <c r="CV218" s="6">
        <v>37987</v>
      </c>
      <c r="CW218" s="2">
        <v>2.19</v>
      </c>
    </row>
    <row r="219" spans="1:101" ht="15.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1347</v>
      </c>
      <c r="AB219" t="s">
        <v>1348</v>
      </c>
      <c r="AC219" t="s">
        <v>1349</v>
      </c>
      <c r="AD219" t="s">
        <v>1350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1"/>
        <v>3.3974535368262102E-2</v>
      </c>
      <c r="AM219" s="90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19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1351</v>
      </c>
      <c r="CP219" t="s">
        <v>1352</v>
      </c>
      <c r="CR219" s="137">
        <v>29889</v>
      </c>
      <c r="CS219">
        <v>0.92814528126592677</v>
      </c>
      <c r="CV219" s="6">
        <v>38018</v>
      </c>
      <c r="CW219" s="2">
        <v>2.21</v>
      </c>
    </row>
    <row r="220" spans="1:101" ht="15.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1353</v>
      </c>
      <c r="AB220" t="s">
        <v>1354</v>
      </c>
      <c r="AC220" t="s">
        <v>1355</v>
      </c>
      <c r="AD220" t="s">
        <v>1356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1"/>
        <v>3.332503632640766E-2</v>
      </c>
      <c r="AM220" s="90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19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1357</v>
      </c>
      <c r="CP220" t="s">
        <v>1358</v>
      </c>
      <c r="CR220" s="137">
        <v>29920</v>
      </c>
      <c r="CS220">
        <v>0.75953086985691476</v>
      </c>
      <c r="CV220" s="6">
        <v>38047</v>
      </c>
      <c r="CW220" s="2">
        <v>2.29</v>
      </c>
    </row>
    <row r="221" spans="1:101" ht="15.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1359</v>
      </c>
      <c r="AB221" t="s">
        <v>1360</v>
      </c>
      <c r="AC221" t="s">
        <v>1361</v>
      </c>
      <c r="AD221" t="s">
        <v>1362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1"/>
        <v>3.3748007941319755E-2</v>
      </c>
      <c r="AM221" s="90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19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1363</v>
      </c>
      <c r="CP221" t="s">
        <v>1364</v>
      </c>
      <c r="CR221" s="137">
        <v>29951</v>
      </c>
      <c r="CS221">
        <v>0.54489456659914759</v>
      </c>
      <c r="CV221" s="6">
        <v>38078</v>
      </c>
      <c r="CW221" s="2">
        <v>2.0499999999999998</v>
      </c>
    </row>
    <row r="222" spans="1:101" ht="15.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1365</v>
      </c>
      <c r="AB222" t="s">
        <v>1366</v>
      </c>
      <c r="AC222" t="s">
        <v>1367</v>
      </c>
      <c r="AD222" t="s">
        <v>1368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1"/>
        <v>3.5038386340941523E-2</v>
      </c>
      <c r="AM222" s="90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19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1369</v>
      </c>
      <c r="CP222" t="s">
        <v>1370</v>
      </c>
      <c r="CR222" s="137">
        <v>29980</v>
      </c>
      <c r="CS222">
        <v>1.0837988772004521</v>
      </c>
      <c r="CV222" s="6">
        <v>38108</v>
      </c>
      <c r="CW222" s="2">
        <v>2.0299999999999998</v>
      </c>
    </row>
    <row r="223" spans="1:101" ht="15.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1371</v>
      </c>
      <c r="AB223" t="s">
        <v>1372</v>
      </c>
      <c r="AC223" t="s">
        <v>1373</v>
      </c>
      <c r="AD223" t="s">
        <v>1374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1"/>
        <v>3.5471932178680964E-2</v>
      </c>
      <c r="AM223" s="90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19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1375</v>
      </c>
      <c r="CP223" t="s">
        <v>1376</v>
      </c>
      <c r="CR223" s="137">
        <v>30008</v>
      </c>
      <c r="CS223">
        <v>0.82698201319697562</v>
      </c>
      <c r="CV223" s="6">
        <v>38139</v>
      </c>
      <c r="CW223" s="2">
        <v>2.09</v>
      </c>
    </row>
    <row r="224" spans="1:101" ht="15.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1377</v>
      </c>
      <c r="AB224" t="s">
        <v>1378</v>
      </c>
      <c r="AC224" t="s">
        <v>1379</v>
      </c>
      <c r="AD224" t="s">
        <v>1380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1"/>
        <v>3.590547801642039E-2</v>
      </c>
      <c r="AM224" s="90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19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1381</v>
      </c>
      <c r="CP224" t="s">
        <v>1382</v>
      </c>
      <c r="CR224" s="137">
        <v>30041</v>
      </c>
      <c r="CS224">
        <v>0.76572800901950122</v>
      </c>
      <c r="CV224" s="6">
        <v>38169</v>
      </c>
      <c r="CW224" s="2">
        <v>2.1</v>
      </c>
    </row>
    <row r="225" spans="1:101" ht="15.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1383</v>
      </c>
      <c r="AB225" t="s">
        <v>1384</v>
      </c>
      <c r="AC225" t="s">
        <v>1385</v>
      </c>
      <c r="AD225" t="s">
        <v>1386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1"/>
        <v>3.6352161606818596E-2</v>
      </c>
      <c r="AM225" s="90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19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1387</v>
      </c>
      <c r="CP225" t="s">
        <v>1388</v>
      </c>
      <c r="CR225" s="137">
        <v>30071</v>
      </c>
      <c r="CS225">
        <v>0.66689130749515679</v>
      </c>
      <c r="CV225" s="6">
        <v>38200</v>
      </c>
      <c r="CW225" s="2">
        <v>2.19</v>
      </c>
    </row>
    <row r="226" spans="1:101" ht="15.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1389</v>
      </c>
      <c r="AB226" t="s">
        <v>1390</v>
      </c>
      <c r="AC226" t="s">
        <v>1391</v>
      </c>
      <c r="AD226" t="s">
        <v>1392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1"/>
        <v>3.6331584861236006E-2</v>
      </c>
      <c r="AM226" s="90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19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1393</v>
      </c>
      <c r="CP226" t="s">
        <v>1394</v>
      </c>
      <c r="CR226" s="137">
        <v>30099</v>
      </c>
      <c r="CS226">
        <v>0.62945823146947266</v>
      </c>
      <c r="CV226" s="6">
        <v>38231</v>
      </c>
      <c r="CW226" s="2">
        <v>2.11</v>
      </c>
    </row>
    <row r="227" spans="1:101" ht="15.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1395</v>
      </c>
      <c r="AB227" t="s">
        <v>1396</v>
      </c>
      <c r="AC227" t="s">
        <v>1397</v>
      </c>
      <c r="AD227" t="s">
        <v>1398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1"/>
        <v>3.675977853995771E-2</v>
      </c>
      <c r="AM227" s="90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19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1399</v>
      </c>
      <c r="CP227" t="s">
        <v>1400</v>
      </c>
      <c r="CR227" s="137">
        <v>30132</v>
      </c>
      <c r="CS227">
        <v>0.75278127104338177</v>
      </c>
      <c r="CV227" s="6">
        <v>38261</v>
      </c>
      <c r="CW227" s="2">
        <v>2.09</v>
      </c>
    </row>
    <row r="228" spans="1:101" ht="15.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1401</v>
      </c>
      <c r="AB228" t="s">
        <v>1402</v>
      </c>
      <c r="AC228" t="s">
        <v>1403</v>
      </c>
      <c r="AD228" t="s">
        <v>1404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1"/>
        <v>3.7200947784701288E-2</v>
      </c>
      <c r="AM228" s="90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19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1405</v>
      </c>
      <c r="CP228" t="s">
        <v>1406</v>
      </c>
      <c r="CR228" s="137">
        <v>30162</v>
      </c>
      <c r="CS228">
        <v>0.62824813694127646</v>
      </c>
      <c r="CV228" s="6">
        <v>38292</v>
      </c>
      <c r="CW228" s="2">
        <v>1.95</v>
      </c>
    </row>
    <row r="229" spans="1:101" ht="15.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1407</v>
      </c>
      <c r="AB229" t="s">
        <v>1408</v>
      </c>
      <c r="AC229" t="s">
        <v>1409</v>
      </c>
      <c r="AD229" t="s">
        <v>1410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1"/>
        <v>3.7170232825608537E-2</v>
      </c>
      <c r="AM229" s="90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19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1411</v>
      </c>
      <c r="CP229" t="s">
        <v>1412</v>
      </c>
      <c r="CR229" s="137">
        <v>30194</v>
      </c>
      <c r="CS229">
        <v>1.542455759538115</v>
      </c>
      <c r="CV229" s="6">
        <v>38322</v>
      </c>
      <c r="CW229" s="2">
        <v>1.86</v>
      </c>
    </row>
    <row r="230" spans="1:101" ht="15.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1413</v>
      </c>
      <c r="AB230" t="s">
        <v>1414</v>
      </c>
      <c r="AC230" t="s">
        <v>1415</v>
      </c>
      <c r="AD230" t="s">
        <v>1416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1"/>
        <v>3.8533028548174537E-2</v>
      </c>
      <c r="AM230" s="90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19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1417</v>
      </c>
      <c r="CP230" t="s">
        <v>1418</v>
      </c>
      <c r="CR230" s="137">
        <v>30224</v>
      </c>
      <c r="CS230">
        <v>0.85676739109667255</v>
      </c>
      <c r="CV230" s="6">
        <v>38353</v>
      </c>
      <c r="CW230" s="2">
        <v>1.75</v>
      </c>
    </row>
    <row r="231" spans="1:101" ht="15.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1419</v>
      </c>
      <c r="AB231" t="s">
        <v>1420</v>
      </c>
      <c r="AC231" t="s">
        <v>1421</v>
      </c>
      <c r="AD231" t="s">
        <v>1422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1"/>
        <v>3.8979712138572743E-2</v>
      </c>
      <c r="AM231" s="90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19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1423</v>
      </c>
      <c r="CP231" t="s">
        <v>1424</v>
      </c>
      <c r="CR231" s="137">
        <v>30253</v>
      </c>
      <c r="CS231">
        <v>1.503341524863286</v>
      </c>
      <c r="CV231" s="6">
        <v>38384</v>
      </c>
      <c r="CW231" s="2">
        <v>1.59</v>
      </c>
    </row>
    <row r="232" spans="1:101" ht="15.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1425</v>
      </c>
      <c r="AB232" t="s">
        <v>1426</v>
      </c>
      <c r="AC232" t="s">
        <v>1427</v>
      </c>
      <c r="AD232" t="s">
        <v>1428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1"/>
        <v>3.9413257976312177E-2</v>
      </c>
      <c r="AM232" s="90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19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1429</v>
      </c>
      <c r="CP232" t="s">
        <v>1430</v>
      </c>
      <c r="CR232" s="137">
        <v>30285</v>
      </c>
      <c r="CS232">
        <v>1.449911275060475</v>
      </c>
      <c r="CV232" s="6">
        <v>38412</v>
      </c>
      <c r="CW232" s="2">
        <v>1.64</v>
      </c>
    </row>
    <row r="233" spans="1:101" ht="15.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1431</v>
      </c>
      <c r="AB233" t="s">
        <v>1432</v>
      </c>
      <c r="AC233" t="s">
        <v>1433</v>
      </c>
      <c r="AD233" t="s">
        <v>1434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1"/>
        <v>3.9308155955042015E-2</v>
      </c>
      <c r="AM233" s="90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19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1435</v>
      </c>
      <c r="CP233" t="s">
        <v>1436</v>
      </c>
      <c r="CR233" s="137">
        <v>30316</v>
      </c>
      <c r="CS233">
        <v>0.92541404809249095</v>
      </c>
      <c r="CV233" s="6">
        <v>38443</v>
      </c>
      <c r="CW233" s="2">
        <v>1.76</v>
      </c>
    </row>
    <row r="234" spans="1:101" ht="15.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1437</v>
      </c>
      <c r="AB234" t="s">
        <v>1438</v>
      </c>
      <c r="AC234" t="s">
        <v>1439</v>
      </c>
      <c r="AD234" t="s">
        <v>1440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1"/>
        <v>3.870611344323821E-2</v>
      </c>
      <c r="AM234" s="90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19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1441</v>
      </c>
      <c r="CP234" t="s">
        <v>1442</v>
      </c>
      <c r="CR234" s="137">
        <v>30347</v>
      </c>
      <c r="CS234">
        <v>1.1634778729303239</v>
      </c>
      <c r="CV234" s="6">
        <v>38473</v>
      </c>
      <c r="CW234" s="2">
        <v>1.9</v>
      </c>
    </row>
    <row r="235" spans="1:101" ht="15.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1443</v>
      </c>
      <c r="AB235" t="s">
        <v>1444</v>
      </c>
      <c r="AC235" t="s">
        <v>1445</v>
      </c>
      <c r="AD235" t="s">
        <v>1446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1"/>
        <v>3.8602308915063249E-2</v>
      </c>
      <c r="AM235" s="90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19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1447</v>
      </c>
      <c r="CP235" t="s">
        <v>1448</v>
      </c>
      <c r="CR235" s="137">
        <v>30375</v>
      </c>
      <c r="CS235">
        <v>0.87186848062505751</v>
      </c>
      <c r="CV235" s="6">
        <v>38504</v>
      </c>
      <c r="CW235" s="2">
        <v>1.87</v>
      </c>
    </row>
    <row r="236" spans="1:101" ht="15.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1449</v>
      </c>
      <c r="AB236" t="s">
        <v>1450</v>
      </c>
      <c r="AC236" t="s">
        <v>1451</v>
      </c>
      <c r="AD236" t="s">
        <v>1452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1"/>
        <v>3.8498504386888295E-2</v>
      </c>
      <c r="AM236" s="90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19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1453</v>
      </c>
      <c r="CP236" t="s">
        <v>1454</v>
      </c>
      <c r="CR236" s="137">
        <v>30406</v>
      </c>
      <c r="CS236">
        <v>0.65764028308034117</v>
      </c>
      <c r="CV236" s="6">
        <v>38534</v>
      </c>
      <c r="CW236" s="2">
        <v>1.67</v>
      </c>
    </row>
    <row r="237" spans="1:101" ht="15.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1455</v>
      </c>
      <c r="AB237" t="s">
        <v>1456</v>
      </c>
      <c r="AC237" t="s">
        <v>1457</v>
      </c>
      <c r="AD237" t="s">
        <v>1458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1"/>
        <v>3.7010937314792436E-2</v>
      </c>
      <c r="AM237" s="90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19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1459</v>
      </c>
      <c r="CP237" t="s">
        <v>1460</v>
      </c>
      <c r="CR237" s="137">
        <v>30435</v>
      </c>
      <c r="CS237">
        <v>0.7475316682267138</v>
      </c>
      <c r="CV237" s="6">
        <v>38565</v>
      </c>
      <c r="CW237" s="2">
        <v>1.77</v>
      </c>
    </row>
    <row r="238" spans="1:101" ht="15.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461</v>
      </c>
      <c r="AB238" t="s">
        <v>1462</v>
      </c>
      <c r="AC238" t="s">
        <v>1463</v>
      </c>
      <c r="AD238" t="s">
        <v>1464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1"/>
        <v>3.6476579287309088E-2</v>
      </c>
      <c r="AM238" s="90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19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1465</v>
      </c>
      <c r="CP238" t="s">
        <v>1466</v>
      </c>
      <c r="CR238" s="137">
        <v>30467</v>
      </c>
      <c r="CS238">
        <v>0.70786073468701471</v>
      </c>
      <c r="CV238" s="6">
        <v>38596</v>
      </c>
      <c r="CW238" s="2">
        <v>1.81</v>
      </c>
    </row>
    <row r="239" spans="1:101" ht="15.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467</v>
      </c>
      <c r="AB239" t="s">
        <v>1468</v>
      </c>
      <c r="AC239" t="s">
        <v>1469</v>
      </c>
      <c r="AD239" t="s">
        <v>1470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1"/>
        <v>3.6377659750258765E-2</v>
      </c>
      <c r="AM239" s="90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19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1471</v>
      </c>
      <c r="CP239" t="s">
        <v>1472</v>
      </c>
      <c r="CR239" s="137">
        <v>30497</v>
      </c>
      <c r="CS239">
        <v>0.79742798821786709</v>
      </c>
      <c r="CV239" s="6">
        <v>38626</v>
      </c>
      <c r="CW239" s="2">
        <v>1.83</v>
      </c>
    </row>
    <row r="240" spans="1:101" ht="15.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473</v>
      </c>
      <c r="AB240" t="s">
        <v>1474</v>
      </c>
      <c r="AC240" t="s">
        <v>1475</v>
      </c>
      <c r="AD240" t="s">
        <v>1476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1"/>
        <v>3.714025800786909E-2</v>
      </c>
      <c r="AM240" s="90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19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1477</v>
      </c>
      <c r="CP240" t="s">
        <v>1478</v>
      </c>
      <c r="CR240" s="137">
        <v>30526</v>
      </c>
      <c r="CS240">
        <v>1.046083542010164</v>
      </c>
      <c r="CV240" s="6">
        <v>38657</v>
      </c>
      <c r="CW240" s="2">
        <v>1.89</v>
      </c>
    </row>
    <row r="241" spans="1:101" ht="15.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479</v>
      </c>
      <c r="AB241" t="s">
        <v>1480</v>
      </c>
      <c r="AC241" t="s">
        <v>1481</v>
      </c>
      <c r="AD241" t="s">
        <v>1482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1"/>
        <v>3.7038954883401663E-2</v>
      </c>
      <c r="AM241" s="90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19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1483</v>
      </c>
      <c r="CP241" t="s">
        <v>1484</v>
      </c>
      <c r="CR241" s="137">
        <v>30559</v>
      </c>
      <c r="CS241">
        <v>0.68792110115502914</v>
      </c>
      <c r="CV241" s="6">
        <v>38687</v>
      </c>
      <c r="CW241" s="2">
        <v>1.82</v>
      </c>
    </row>
    <row r="242" spans="1:101" ht="15.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485</v>
      </c>
      <c r="AB242" t="s">
        <v>1486</v>
      </c>
      <c r="AC242" t="s">
        <v>1487</v>
      </c>
      <c r="AD242" t="s">
        <v>1488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1"/>
        <v>3.7388127293896595E-2</v>
      </c>
      <c r="AM242" s="90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19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1489</v>
      </c>
      <c r="CP242" t="s">
        <v>1490</v>
      </c>
      <c r="CR242" s="137">
        <v>30589</v>
      </c>
      <c r="CS242">
        <v>0.6196283978674576</v>
      </c>
      <c r="CV242" s="6">
        <v>38718</v>
      </c>
      <c r="CW242" s="2">
        <v>1.78</v>
      </c>
    </row>
    <row r="243" spans="1:101" ht="15.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491</v>
      </c>
      <c r="AB243" t="s">
        <v>1492</v>
      </c>
      <c r="AC243" t="s">
        <v>1493</v>
      </c>
      <c r="AD243" t="s">
        <v>1494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1"/>
        <v>3.6823685743908388E-2</v>
      </c>
      <c r="AM243" s="90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19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1495</v>
      </c>
      <c r="CP243" t="s">
        <v>1496</v>
      </c>
      <c r="CR243" s="137">
        <v>30620</v>
      </c>
      <c r="CS243">
        <v>0.64693490787780483</v>
      </c>
      <c r="CV243" s="6">
        <v>38749</v>
      </c>
      <c r="CW243" s="2">
        <v>1.65</v>
      </c>
    </row>
    <row r="244" spans="1:101" ht="15.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497</v>
      </c>
      <c r="AB244" t="s">
        <v>1498</v>
      </c>
      <c r="AC244" t="s">
        <v>1499</v>
      </c>
      <c r="AD244" t="s">
        <v>1500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1"/>
        <v>3.6285232661561202E-2</v>
      </c>
      <c r="AM244" s="90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19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1501</v>
      </c>
      <c r="CP244" t="s">
        <v>1502</v>
      </c>
      <c r="CR244" s="137">
        <v>30650</v>
      </c>
      <c r="CS244">
        <v>0.54303622621944969</v>
      </c>
      <c r="CV244" s="6">
        <v>38777</v>
      </c>
      <c r="CW244" s="2">
        <v>1.69</v>
      </c>
    </row>
    <row r="245" spans="1:101" ht="15.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503</v>
      </c>
      <c r="AB245" t="s">
        <v>1504</v>
      </c>
      <c r="AC245" t="s">
        <v>1505</v>
      </c>
      <c r="AD245" t="s">
        <v>1506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1"/>
        <v>3.6377659750258765E-2</v>
      </c>
      <c r="AM245" s="90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19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1507</v>
      </c>
      <c r="CP245" t="s">
        <v>1508</v>
      </c>
      <c r="CR245" s="137">
        <v>30680</v>
      </c>
      <c r="CS245">
        <v>0.42150574435200161</v>
      </c>
      <c r="CV245" s="6">
        <v>38808</v>
      </c>
      <c r="CW245" s="2">
        <v>1.67</v>
      </c>
    </row>
    <row r="246" spans="1:101" ht="15.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509</v>
      </c>
      <c r="AB246" t="s">
        <v>1510</v>
      </c>
      <c r="AC246" t="s">
        <v>1511</v>
      </c>
      <c r="AD246" t="s">
        <v>1512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1"/>
        <v>3.7323741044633478E-2</v>
      </c>
      <c r="AM246" s="90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19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1513</v>
      </c>
      <c r="CP246" t="s">
        <v>1514</v>
      </c>
      <c r="CR246" s="137">
        <v>30712</v>
      </c>
      <c r="CS246">
        <v>0.56713207039865388</v>
      </c>
      <c r="CV246" s="6">
        <v>38838</v>
      </c>
      <c r="CW246" s="2">
        <v>1.66</v>
      </c>
    </row>
    <row r="247" spans="1:101" ht="15.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515</v>
      </c>
      <c r="AB247" t="s">
        <v>1516</v>
      </c>
      <c r="AC247" t="s">
        <v>1517</v>
      </c>
      <c r="AD247" t="s">
        <v>1518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1"/>
        <v>3.8772398033608907E-2</v>
      </c>
      <c r="AM247" s="90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19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1519</v>
      </c>
      <c r="CP247" t="s">
        <v>1520</v>
      </c>
      <c r="CR247" s="137">
        <v>30741</v>
      </c>
      <c r="CS247">
        <v>0.9653674882408062</v>
      </c>
      <c r="CV247" s="6">
        <v>38869</v>
      </c>
      <c r="CW247" s="2">
        <v>1.67</v>
      </c>
    </row>
    <row r="248" spans="1:101" ht="15.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521</v>
      </c>
      <c r="AB248" t="s">
        <v>1522</v>
      </c>
      <c r="AC248" t="s">
        <v>1523</v>
      </c>
      <c r="AD248" t="s">
        <v>1524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1"/>
        <v>3.9796060989075288E-2</v>
      </c>
      <c r="AM248" s="90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19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1525</v>
      </c>
      <c r="CP248" t="s">
        <v>1526</v>
      </c>
      <c r="CR248" s="137">
        <v>30771</v>
      </c>
      <c r="CS248">
        <v>0.68372093624801678</v>
      </c>
      <c r="CV248" s="6">
        <v>38899</v>
      </c>
      <c r="CW248" s="2">
        <v>1.68</v>
      </c>
    </row>
    <row r="249" spans="1:101" ht="15.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527</v>
      </c>
      <c r="AB249" t="s">
        <v>1528</v>
      </c>
      <c r="AC249" t="s">
        <v>1529</v>
      </c>
      <c r="AD249" t="s">
        <v>1530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1"/>
        <v>4.032805919597196E-2</v>
      </c>
      <c r="AM249" s="90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19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1531</v>
      </c>
      <c r="CP249" t="s">
        <v>1532</v>
      </c>
      <c r="CR249" s="137">
        <v>30802</v>
      </c>
      <c r="CS249">
        <v>0.60344315912516877</v>
      </c>
      <c r="CV249" s="6">
        <v>38930</v>
      </c>
      <c r="CW249" s="2">
        <v>1.73</v>
      </c>
    </row>
    <row r="250" spans="1:101" ht="15.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533</v>
      </c>
      <c r="AB250" t="s">
        <v>1534</v>
      </c>
      <c r="AC250" t="s">
        <v>1535</v>
      </c>
      <c r="AD250" t="s">
        <v>1536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1"/>
        <v>4.1383920875127787E-2</v>
      </c>
      <c r="AM250" s="90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19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1537</v>
      </c>
      <c r="CP250" t="s">
        <v>1538</v>
      </c>
      <c r="CR250" s="137">
        <v>30833</v>
      </c>
      <c r="CS250">
        <v>0.63725939184557578</v>
      </c>
      <c r="CV250" s="6">
        <v>38961</v>
      </c>
      <c r="CW250" s="2">
        <v>1.72</v>
      </c>
    </row>
    <row r="251" spans="1:101" ht="15.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539</v>
      </c>
      <c r="AB251" t="s">
        <v>1540</v>
      </c>
      <c r="AC251" t="s">
        <v>1541</v>
      </c>
      <c r="AD251" t="s">
        <v>1542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1"/>
        <v>4.1935706486796155E-2</v>
      </c>
      <c r="AM251" s="90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19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1543</v>
      </c>
      <c r="CP251" t="s">
        <v>1544</v>
      </c>
      <c r="CR251" s="137">
        <v>30862</v>
      </c>
      <c r="CS251">
        <v>0.721940348649172</v>
      </c>
      <c r="CV251" s="6">
        <v>38991</v>
      </c>
      <c r="CW251" s="2">
        <v>1.64</v>
      </c>
    </row>
    <row r="252" spans="1:101" ht="15.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545</v>
      </c>
      <c r="AB252" t="s">
        <v>1546</v>
      </c>
      <c r="AC252" t="s">
        <v>1547</v>
      </c>
      <c r="AD252" t="s">
        <v>1548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1"/>
        <v>4.3012024098478312E-2</v>
      </c>
      <c r="AM252" s="90">
        <v>5.25</v>
      </c>
      <c r="AN252">
        <f t="shared" si="22"/>
        <v>4.3012024098478312E-2</v>
      </c>
      <c r="AO252">
        <f t="shared" si="24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19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1549</v>
      </c>
      <c r="CP252" t="s">
        <v>1550</v>
      </c>
      <c r="CR252" s="137">
        <v>30894</v>
      </c>
      <c r="CS252">
        <v>0.58204931556392026</v>
      </c>
      <c r="CV252" s="6">
        <v>39022</v>
      </c>
      <c r="CW252" s="2">
        <v>1.64</v>
      </c>
    </row>
    <row r="253" spans="1:101" ht="15.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551</v>
      </c>
      <c r="AB253" t="s">
        <v>1552</v>
      </c>
      <c r="AC253" t="s">
        <v>1553</v>
      </c>
      <c r="AD253" t="s">
        <v>1554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1"/>
        <v>4.3570794594035414E-2</v>
      </c>
      <c r="AM253" s="90">
        <v>5.41</v>
      </c>
      <c r="AN253">
        <f t="shared" si="22"/>
        <v>4.3570794594035414E-2</v>
      </c>
      <c r="AO253">
        <f t="shared" si="24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19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1555</v>
      </c>
      <c r="CP253" t="s">
        <v>1556</v>
      </c>
      <c r="CR253" s="137">
        <v>30925</v>
      </c>
      <c r="CS253">
        <v>0.89475245773480216</v>
      </c>
      <c r="CV253" s="6">
        <v>39052</v>
      </c>
      <c r="CW253" s="2">
        <v>1.64</v>
      </c>
    </row>
    <row r="254" spans="1:101" ht="15.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557</v>
      </c>
      <c r="AB254" t="s">
        <v>1558</v>
      </c>
      <c r="AC254" t="s">
        <v>1559</v>
      </c>
      <c r="AD254" t="s">
        <v>1560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1"/>
        <v>4.527578059227709E-2</v>
      </c>
      <c r="AM254" s="90">
        <v>5.51</v>
      </c>
      <c r="AN254">
        <f t="shared" si="22"/>
        <v>4.527578059227709E-2</v>
      </c>
      <c r="AO254">
        <f t="shared" si="24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19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1561</v>
      </c>
      <c r="CP254" t="s">
        <v>1562</v>
      </c>
      <c r="CR254" s="137">
        <v>30953</v>
      </c>
      <c r="CS254">
        <v>0.55925092633088269</v>
      </c>
      <c r="CV254" s="6">
        <v>39083</v>
      </c>
      <c r="CW254" s="2">
        <v>1.57</v>
      </c>
    </row>
    <row r="255" spans="1:101" ht="15.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563</v>
      </c>
      <c r="AB255" t="s">
        <v>1564</v>
      </c>
      <c r="AC255" t="s">
        <v>1565</v>
      </c>
      <c r="AD255" t="s">
        <v>1566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1"/>
        <v>4.5835414901678161E-2</v>
      </c>
      <c r="AM255" s="90">
        <v>5.52</v>
      </c>
      <c r="AN255">
        <f t="shared" si="22"/>
        <v>4.5835414901678161E-2</v>
      </c>
      <c r="AO255">
        <f t="shared" si="24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19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1567</v>
      </c>
      <c r="CP255" t="s">
        <v>1568</v>
      </c>
      <c r="CR255" s="137">
        <v>30986</v>
      </c>
      <c r="CS255">
        <v>0.65193322117045382</v>
      </c>
      <c r="CV255" s="6">
        <v>39114</v>
      </c>
      <c r="CW255" s="2">
        <v>1.6</v>
      </c>
    </row>
    <row r="256" spans="1:101" ht="15.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569</v>
      </c>
      <c r="AB256" t="s">
        <v>1570</v>
      </c>
      <c r="AC256" t="s">
        <v>1571</v>
      </c>
      <c r="AD256" t="s">
        <v>1572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1"/>
        <v>4.7646256400807725E-2</v>
      </c>
      <c r="AM256" s="90">
        <v>5.58</v>
      </c>
      <c r="AN256">
        <f t="shared" si="22"/>
        <v>4.7646256400807725E-2</v>
      </c>
      <c r="AO256">
        <f t="shared" si="24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19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1573</v>
      </c>
      <c r="CP256" t="s">
        <v>1574</v>
      </c>
      <c r="CR256" s="137">
        <v>31016</v>
      </c>
      <c r="CS256">
        <v>0.62031677994807222</v>
      </c>
      <c r="CV256" s="6">
        <v>39142</v>
      </c>
      <c r="CW256" s="2">
        <v>1.75</v>
      </c>
    </row>
    <row r="257" spans="1:101" ht="15.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575</v>
      </c>
      <c r="AB257" t="s">
        <v>1576</v>
      </c>
      <c r="AC257" t="s">
        <v>1577</v>
      </c>
      <c r="AD257" t="s">
        <v>1578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1"/>
        <v>4.8645223053000917E-2</v>
      </c>
      <c r="AM257" s="90">
        <v>5.57</v>
      </c>
      <c r="AN257">
        <f t="shared" si="22"/>
        <v>4.8645223053000917E-2</v>
      </c>
      <c r="AO257">
        <f t="shared" si="24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19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1579</v>
      </c>
      <c r="CP257" t="s">
        <v>1580</v>
      </c>
      <c r="CR257" s="137">
        <v>31047</v>
      </c>
      <c r="CS257">
        <v>0.66819283112898364</v>
      </c>
      <c r="CV257" s="6">
        <v>39173</v>
      </c>
      <c r="CW257" s="2">
        <v>1.68</v>
      </c>
    </row>
    <row r="258" spans="1:101" ht="15.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581</v>
      </c>
      <c r="AB258" t="s">
        <v>1582</v>
      </c>
      <c r="AC258" t="s">
        <v>1583</v>
      </c>
      <c r="AD258" t="s">
        <v>1584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1"/>
        <v>4.9000297673825736E-2</v>
      </c>
      <c r="AM258" s="90">
        <v>5.57</v>
      </c>
      <c r="AN258">
        <f t="shared" si="22"/>
        <v>4.9000297673825736E-2</v>
      </c>
      <c r="AO258">
        <f t="shared" si="24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25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1585</v>
      </c>
      <c r="CP258" t="s">
        <v>1586</v>
      </c>
      <c r="CR258" s="137">
        <v>31078</v>
      </c>
      <c r="CS258">
        <v>0.71572493615206412</v>
      </c>
      <c r="CV258" s="6">
        <v>39203</v>
      </c>
      <c r="CW258" s="2">
        <v>1.6</v>
      </c>
    </row>
    <row r="259" spans="1:101" ht="15.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587</v>
      </c>
      <c r="AB259" t="s">
        <v>1588</v>
      </c>
      <c r="AC259" t="s">
        <v>1589</v>
      </c>
      <c r="AD259" t="s">
        <v>1590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1"/>
        <v>4.9355372294650562E-2</v>
      </c>
      <c r="AM259" s="90">
        <v>5.54</v>
      </c>
      <c r="AN259">
        <f t="shared" si="22"/>
        <v>4.9355372294650562E-2</v>
      </c>
      <c r="AO259">
        <f t="shared" si="24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25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1591</v>
      </c>
      <c r="CP259" t="s">
        <v>1592</v>
      </c>
      <c r="CR259" s="137">
        <v>31106</v>
      </c>
      <c r="CS259">
        <v>0.54315292683636174</v>
      </c>
      <c r="CV259" s="6">
        <v>39234</v>
      </c>
      <c r="CW259" s="2">
        <v>1.59</v>
      </c>
    </row>
    <row r="260" spans="1:101" ht="15.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593</v>
      </c>
      <c r="AB260" t="s">
        <v>1594</v>
      </c>
      <c r="AC260" t="s">
        <v>1595</v>
      </c>
      <c r="AD260" t="s">
        <v>1596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1"/>
        <v>4.8402230371677783E-2</v>
      </c>
      <c r="AM260" s="90">
        <v>5.54</v>
      </c>
      <c r="AN260">
        <f t="shared" si="22"/>
        <v>4.8402230371677783E-2</v>
      </c>
      <c r="AO260">
        <f t="shared" si="24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25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1597</v>
      </c>
      <c r="CP260" t="s">
        <v>1598</v>
      </c>
      <c r="CR260" s="137">
        <v>31135</v>
      </c>
      <c r="CS260">
        <v>0.52156157635368317</v>
      </c>
      <c r="CV260" s="6">
        <v>39264</v>
      </c>
      <c r="CW260" s="2">
        <v>1.85</v>
      </c>
    </row>
    <row r="261" spans="1:101" ht="15.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599</v>
      </c>
      <c r="AB261" t="s">
        <v>1600</v>
      </c>
      <c r="AC261" t="s">
        <v>1601</v>
      </c>
      <c r="AD261" t="s">
        <v>1602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27">AJ260/AK261</f>
        <v>4.8114900991189848E-2</v>
      </c>
      <c r="AM261" s="90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25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1603</v>
      </c>
      <c r="CP261" t="s">
        <v>1604</v>
      </c>
      <c r="CR261" s="137">
        <v>31167</v>
      </c>
      <c r="CS261">
        <v>0.43867636959805251</v>
      </c>
      <c r="CV261" s="6">
        <v>39295</v>
      </c>
      <c r="CW261" s="2">
        <v>2.0499999999999998</v>
      </c>
    </row>
    <row r="262" spans="1:101" ht="15.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605</v>
      </c>
      <c r="AB262" t="s">
        <v>1606</v>
      </c>
      <c r="AC262" t="s">
        <v>1607</v>
      </c>
      <c r="AD262" t="s">
        <v>1608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27"/>
        <v>4.845614142375148E-2</v>
      </c>
      <c r="AM262" s="90">
        <v>5.48</v>
      </c>
      <c r="AN262">
        <f t="shared" si="28"/>
        <v>4.845614142375148E-2</v>
      </c>
      <c r="AO262">
        <f t="shared" si="24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25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1609</v>
      </c>
      <c r="CP262" t="s">
        <v>1610</v>
      </c>
      <c r="CR262" s="137">
        <v>31198</v>
      </c>
      <c r="CS262">
        <v>0.54890263245285964</v>
      </c>
      <c r="CV262" s="6">
        <v>39326</v>
      </c>
      <c r="CW262" s="2">
        <v>2</v>
      </c>
    </row>
    <row r="263" spans="1:101" ht="15.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611</v>
      </c>
      <c r="AB263" t="s">
        <v>1612</v>
      </c>
      <c r="AC263" t="s">
        <v>1613</v>
      </c>
      <c r="AD263" t="s">
        <v>1614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27"/>
        <v>4.8797381856313111E-2</v>
      </c>
      <c r="AM263" s="90">
        <v>5.59</v>
      </c>
      <c r="AN263">
        <f t="shared" si="28"/>
        <v>4.8797381856313111E-2</v>
      </c>
      <c r="AO263">
        <f t="shared" si="24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25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1615</v>
      </c>
      <c r="CP263" t="s">
        <v>1616</v>
      </c>
      <c r="CR263" s="137">
        <v>31226</v>
      </c>
      <c r="CS263">
        <v>0.49575286506458011</v>
      </c>
      <c r="CV263" s="6">
        <v>39356</v>
      </c>
      <c r="CW263" s="2">
        <v>1.99</v>
      </c>
    </row>
    <row r="264" spans="1:101" ht="15.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617</v>
      </c>
      <c r="AB264" t="s">
        <v>1618</v>
      </c>
      <c r="AC264" t="s">
        <v>1619</v>
      </c>
      <c r="AD264" t="s">
        <v>1620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27"/>
        <v>4.7894613904893885E-2</v>
      </c>
      <c r="AM264" s="90">
        <v>5.57</v>
      </c>
      <c r="AN264">
        <f t="shared" si="28"/>
        <v>4.7894613904893885E-2</v>
      </c>
      <c r="AO264">
        <f t="shared" si="24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25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1621</v>
      </c>
      <c r="CP264" t="s">
        <v>1622</v>
      </c>
      <c r="CR264" s="137">
        <v>31259</v>
      </c>
      <c r="CS264">
        <v>0.56667585005447407</v>
      </c>
      <c r="CV264" s="6">
        <v>39387</v>
      </c>
      <c r="CW264" s="2">
        <v>2.4700000000000002</v>
      </c>
    </row>
    <row r="265" spans="1:101" ht="15.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623</v>
      </c>
      <c r="AB265" t="s">
        <v>1624</v>
      </c>
      <c r="AC265" t="s">
        <v>1625</v>
      </c>
      <c r="AD265" t="s">
        <v>1626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27"/>
        <v>4.7624353388043876E-2</v>
      </c>
      <c r="AM265" s="90">
        <v>5.51</v>
      </c>
      <c r="AN265">
        <f t="shared" si="28"/>
        <v>4.7624353388043876E-2</v>
      </c>
      <c r="AO265">
        <f t="shared" si="24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25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1627</v>
      </c>
      <c r="CP265" t="s">
        <v>1628</v>
      </c>
      <c r="CR265" s="137">
        <v>31289</v>
      </c>
      <c r="CS265">
        <v>0.43746501004266108</v>
      </c>
      <c r="CV265" s="6">
        <v>39417</v>
      </c>
      <c r="CW265" s="2">
        <v>2.52</v>
      </c>
    </row>
    <row r="266" spans="1:101" ht="15.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629</v>
      </c>
      <c r="AB266" t="s">
        <v>1630</v>
      </c>
      <c r="AC266" t="s">
        <v>1631</v>
      </c>
      <c r="AD266" t="s">
        <v>1632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27"/>
        <v>4.6219550538261905E-2</v>
      </c>
      <c r="AM266" s="90">
        <v>5.61</v>
      </c>
      <c r="AN266">
        <f t="shared" si="28"/>
        <v>4.6219550538261905E-2</v>
      </c>
      <c r="AO266">
        <f t="shared" si="24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25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1633</v>
      </c>
      <c r="CP266" t="s">
        <v>1634</v>
      </c>
      <c r="CR266" s="137">
        <v>31320</v>
      </c>
      <c r="CS266">
        <v>0.63082691716516504</v>
      </c>
      <c r="CV266" s="6">
        <v>39448</v>
      </c>
      <c r="CW266" s="2">
        <v>2.96</v>
      </c>
    </row>
    <row r="267" spans="1:101" ht="15.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635</v>
      </c>
      <c r="AB267" t="s">
        <v>1636</v>
      </c>
      <c r="AC267" t="s">
        <v>1637</v>
      </c>
      <c r="AD267" t="s">
        <v>1638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27"/>
        <v>4.5982148286633599E-2</v>
      </c>
      <c r="AM267" s="90">
        <v>5.51</v>
      </c>
      <c r="AN267">
        <f t="shared" si="28"/>
        <v>4.5982148286633599E-2</v>
      </c>
      <c r="AO267">
        <f t="shared" si="24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25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1639</v>
      </c>
      <c r="CP267" t="s">
        <v>1640</v>
      </c>
      <c r="CR267" s="137">
        <v>31351</v>
      </c>
      <c r="CS267">
        <v>0.50370174577488547</v>
      </c>
      <c r="CV267" s="6">
        <v>39479</v>
      </c>
      <c r="CW267" s="2">
        <v>3.22</v>
      </c>
    </row>
    <row r="268" spans="1:101" ht="15.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641</v>
      </c>
      <c r="AB268" t="s">
        <v>1642</v>
      </c>
      <c r="AC268" t="s">
        <v>1643</v>
      </c>
      <c r="AD268" t="s">
        <v>1644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27"/>
        <v>4.74240901568109E-2</v>
      </c>
      <c r="AM268" s="90">
        <v>5.31</v>
      </c>
      <c r="AN268">
        <f t="shared" si="28"/>
        <v>4.74240901568109E-2</v>
      </c>
      <c r="AO268">
        <f t="shared" si="24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25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1645</v>
      </c>
      <c r="CP268" t="s">
        <v>1646</v>
      </c>
      <c r="CR268" s="137">
        <v>31380</v>
      </c>
      <c r="CS268">
        <v>0.56546121010905304</v>
      </c>
      <c r="CV268" s="6">
        <v>39508</v>
      </c>
      <c r="CW268" s="2">
        <v>3.45</v>
      </c>
    </row>
    <row r="269" spans="1:101" ht="15.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647</v>
      </c>
      <c r="AB269" t="s">
        <v>1648</v>
      </c>
      <c r="AC269" t="s">
        <v>1649</v>
      </c>
      <c r="AD269" t="s">
        <v>1650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27"/>
        <v>4.681584220690696E-2</v>
      </c>
      <c r="AM269" s="90">
        <v>5.31</v>
      </c>
      <c r="AN269">
        <f t="shared" si="28"/>
        <v>4.681584220690696E-2</v>
      </c>
      <c r="AO269">
        <f t="shared" si="24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25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1651</v>
      </c>
      <c r="CP269" t="s">
        <v>1652</v>
      </c>
      <c r="CR269" s="137">
        <v>31412</v>
      </c>
      <c r="CS269">
        <v>0.65968327342009347</v>
      </c>
      <c r="CV269" s="6">
        <v>39539</v>
      </c>
      <c r="CW269" s="2">
        <v>3.1</v>
      </c>
    </row>
    <row r="270" spans="1:101" ht="15.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653</v>
      </c>
      <c r="AB270" t="s">
        <v>1654</v>
      </c>
      <c r="AC270" t="s">
        <v>1655</v>
      </c>
      <c r="AD270" t="s">
        <v>1656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27"/>
        <v>4.6205476100896641E-2</v>
      </c>
      <c r="AM270" s="90">
        <v>4.84</v>
      </c>
      <c r="AN270">
        <f t="shared" si="28"/>
        <v>4.6205476100896641E-2</v>
      </c>
      <c r="AO270">
        <f t="shared" si="24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25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1657</v>
      </c>
      <c r="CP270" t="s">
        <v>1658</v>
      </c>
      <c r="CR270" s="137">
        <v>31443</v>
      </c>
      <c r="CS270">
        <v>0.77017010656122509</v>
      </c>
      <c r="CV270" s="6">
        <v>39569</v>
      </c>
      <c r="CW270" s="2">
        <v>3</v>
      </c>
    </row>
    <row r="271" spans="1:101" ht="15.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659</v>
      </c>
      <c r="AB271" t="s">
        <v>1660</v>
      </c>
      <c r="AC271" t="s">
        <v>1661</v>
      </c>
      <c r="AD271" t="s">
        <v>1662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27"/>
        <v>4.615055947943273E-2</v>
      </c>
      <c r="AM271" s="90">
        <v>4.6100000000000003</v>
      </c>
      <c r="AN271">
        <f t="shared" si="28"/>
        <v>4.615055947943273E-2</v>
      </c>
      <c r="AO271">
        <f t="shared" si="24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25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1663</v>
      </c>
      <c r="CP271" t="s">
        <v>1664</v>
      </c>
      <c r="CR271" s="137">
        <v>31471</v>
      </c>
      <c r="CS271">
        <v>0.63348378661736537</v>
      </c>
      <c r="CV271" s="6">
        <v>39600</v>
      </c>
      <c r="CW271" s="2">
        <v>3.05</v>
      </c>
    </row>
    <row r="272" spans="1:101" ht="15.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665</v>
      </c>
      <c r="AB272" t="s">
        <v>1666</v>
      </c>
      <c r="AC272" t="s">
        <v>1667</v>
      </c>
      <c r="AD272" t="s">
        <v>1668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27"/>
        <v>4.6092752522514872E-2</v>
      </c>
      <c r="AM272" s="90">
        <v>4.18</v>
      </c>
      <c r="AN272">
        <f t="shared" si="28"/>
        <v>4.6092752522514872E-2</v>
      </c>
      <c r="AO272">
        <f t="shared" si="24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25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1669</v>
      </c>
      <c r="CP272" t="s">
        <v>1670</v>
      </c>
      <c r="CR272" s="137">
        <v>31502</v>
      </c>
      <c r="CS272">
        <v>0.64552450132866246</v>
      </c>
      <c r="CV272" s="6">
        <v>39630</v>
      </c>
      <c r="CW272" s="2">
        <v>3.22</v>
      </c>
    </row>
    <row r="273" spans="1:101" ht="15.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671</v>
      </c>
      <c r="AB273" t="s">
        <v>1672</v>
      </c>
      <c r="AC273" t="s">
        <v>1673</v>
      </c>
      <c r="AD273" t="s">
        <v>1674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27"/>
        <v>4.6676814113910794E-2</v>
      </c>
      <c r="AM273" s="90">
        <v>4.08</v>
      </c>
      <c r="AN273">
        <f t="shared" si="28"/>
        <v>4.6676814113910794E-2</v>
      </c>
      <c r="AO273">
        <f t="shared" si="24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25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1675</v>
      </c>
      <c r="CP273" t="s">
        <v>1676</v>
      </c>
      <c r="CR273" s="137">
        <v>31532</v>
      </c>
      <c r="CS273">
        <v>0.9273838490745443</v>
      </c>
      <c r="CV273" s="6">
        <v>39661</v>
      </c>
      <c r="CW273" s="2">
        <v>3.29</v>
      </c>
    </row>
    <row r="274" spans="1:101" ht="15.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677</v>
      </c>
      <c r="AB274" t="s">
        <v>1678</v>
      </c>
      <c r="AC274" t="s">
        <v>1679</v>
      </c>
      <c r="AD274" t="s">
        <v>1680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27"/>
        <v>4.356200733451001E-2</v>
      </c>
      <c r="AM274" s="90">
        <v>4.37</v>
      </c>
      <c r="AN274">
        <f t="shared" si="28"/>
        <v>4.356200733451001E-2</v>
      </c>
      <c r="AO274">
        <f t="shared" si="24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25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1681</v>
      </c>
      <c r="CP274" t="s">
        <v>1682</v>
      </c>
      <c r="CR274" s="137">
        <v>31562</v>
      </c>
      <c r="CS274">
        <v>0.70865527524761751</v>
      </c>
      <c r="CV274" s="6">
        <v>39692</v>
      </c>
      <c r="CW274" s="2">
        <v>4</v>
      </c>
    </row>
    <row r="275" spans="1:101" ht="15.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683</v>
      </c>
      <c r="AB275" t="s">
        <v>1684</v>
      </c>
      <c r="AC275" t="s">
        <v>1685</v>
      </c>
      <c r="AD275" t="s">
        <v>1686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27"/>
        <v>4.1740529710938605E-2</v>
      </c>
      <c r="AM275" s="90">
        <v>4.5</v>
      </c>
      <c r="AN275">
        <f t="shared" si="28"/>
        <v>4.1740529710938605E-2</v>
      </c>
      <c r="AO275">
        <f t="shared" si="24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25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1687</v>
      </c>
      <c r="CP275" t="s">
        <v>1688</v>
      </c>
      <c r="CR275" s="137">
        <v>31593</v>
      </c>
      <c r="CS275">
        <v>0.6711703132301664</v>
      </c>
      <c r="CV275" s="6">
        <v>39722</v>
      </c>
      <c r="CW275" s="2">
        <v>5.53</v>
      </c>
    </row>
    <row r="276" spans="1:101" ht="15.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689</v>
      </c>
      <c r="AB276" t="s">
        <v>1690</v>
      </c>
      <c r="AC276" t="s">
        <v>1691</v>
      </c>
      <c r="AD276" t="s">
        <v>1692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27"/>
        <v>4.1578365512116619E-2</v>
      </c>
      <c r="AM276" s="90">
        <v>4.57</v>
      </c>
      <c r="AN276">
        <f t="shared" si="28"/>
        <v>4.1578365512116619E-2</v>
      </c>
      <c r="AO276">
        <f t="shared" si="24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25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1693</v>
      </c>
      <c r="CP276" t="s">
        <v>1694</v>
      </c>
      <c r="CR276" s="137">
        <v>31624</v>
      </c>
      <c r="CS276">
        <v>0.92902562315750759</v>
      </c>
      <c r="CV276" s="6">
        <v>39753</v>
      </c>
      <c r="CW276" s="2">
        <v>6.1</v>
      </c>
    </row>
    <row r="277" spans="1:101" ht="15.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695</v>
      </c>
      <c r="AB277" t="s">
        <v>1696</v>
      </c>
      <c r="AC277" t="s">
        <v>1697</v>
      </c>
      <c r="AD277" t="s">
        <v>1698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27"/>
        <v>4.0833581394854782E-2</v>
      </c>
      <c r="AM277" s="90">
        <v>4.41</v>
      </c>
      <c r="AN277">
        <f t="shared" si="28"/>
        <v>4.0833581394854782E-2</v>
      </c>
      <c r="AO277">
        <f t="shared" si="24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25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1699</v>
      </c>
      <c r="CP277" t="s">
        <v>1700</v>
      </c>
      <c r="CR277" s="137">
        <v>31653</v>
      </c>
      <c r="CS277">
        <v>0.64891777424533792</v>
      </c>
      <c r="CV277" s="6">
        <v>39783</v>
      </c>
      <c r="CW277" s="2">
        <v>5.82</v>
      </c>
    </row>
    <row r="278" spans="1:101" ht="15.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701</v>
      </c>
      <c r="AB278" t="s">
        <v>1702</v>
      </c>
      <c r="AC278" t="s">
        <v>1703</v>
      </c>
      <c r="AD278" t="s">
        <v>1704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27"/>
        <v>4.0624869934818647E-2</v>
      </c>
      <c r="AM278" s="90">
        <v>4.32</v>
      </c>
      <c r="AN278">
        <f t="shared" si="28"/>
        <v>4.0624869934818647E-2</v>
      </c>
      <c r="AO278">
        <f t="shared" si="24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25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1705</v>
      </c>
      <c r="CP278" t="s">
        <v>1706</v>
      </c>
      <c r="CR278" s="137">
        <v>31685</v>
      </c>
      <c r="CS278">
        <v>1.2054862997337701</v>
      </c>
      <c r="CV278" s="6">
        <v>39814</v>
      </c>
      <c r="CW278" s="2">
        <v>5.38</v>
      </c>
    </row>
    <row r="279" spans="1:101" ht="15.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707</v>
      </c>
      <c r="AB279" t="s">
        <v>1708</v>
      </c>
      <c r="AC279" t="s">
        <v>1709</v>
      </c>
      <c r="AD279" t="s">
        <v>1710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27"/>
        <v>3.9849941115028403E-2</v>
      </c>
      <c r="AM279" s="90">
        <v>4.38</v>
      </c>
      <c r="AN279">
        <f t="shared" si="28"/>
        <v>3.9849941115028403E-2</v>
      </c>
      <c r="AO279">
        <f t="shared" si="24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25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1711</v>
      </c>
      <c r="CP279" t="s">
        <v>1712</v>
      </c>
      <c r="CR279" s="137">
        <v>31716</v>
      </c>
      <c r="CS279">
        <v>0.55513582123424587</v>
      </c>
      <c r="CV279" s="6">
        <v>39845</v>
      </c>
      <c r="CW279" s="2">
        <v>5.22</v>
      </c>
    </row>
    <row r="280" spans="1:101" ht="15.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713</v>
      </c>
      <c r="AB280" t="s">
        <v>1714</v>
      </c>
      <c r="AC280" t="s">
        <v>1715</v>
      </c>
      <c r="AD280" t="s">
        <v>1716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27"/>
        <v>3.9603644308887916E-2</v>
      </c>
      <c r="AM280" s="90">
        <v>4.51</v>
      </c>
      <c r="AN280">
        <f t="shared" si="28"/>
        <v>3.9603644308887916E-2</v>
      </c>
      <c r="AO280">
        <f t="shared" si="24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25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1717</v>
      </c>
      <c r="CP280" t="s">
        <v>1718</v>
      </c>
      <c r="CR280" s="137">
        <v>31744</v>
      </c>
      <c r="CS280">
        <v>0.84116560941824592</v>
      </c>
      <c r="CV280" s="6">
        <v>39873</v>
      </c>
      <c r="CW280" s="2">
        <v>5.74</v>
      </c>
    </row>
    <row r="281" spans="1:101" ht="15.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719</v>
      </c>
      <c r="AB281" t="s">
        <v>1720</v>
      </c>
      <c r="AC281" t="s">
        <v>1721</v>
      </c>
      <c r="AD281" t="s">
        <v>1722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27"/>
        <v>3.8339374125181104E-2</v>
      </c>
      <c r="AM281" s="90">
        <v>4.57</v>
      </c>
      <c r="AN281">
        <f t="shared" si="28"/>
        <v>3.8339374125181104E-2</v>
      </c>
      <c r="AO281">
        <f t="shared" si="24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25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1723</v>
      </c>
      <c r="CP281" t="s">
        <v>1724</v>
      </c>
      <c r="CR281" s="137">
        <v>31777</v>
      </c>
      <c r="CS281">
        <v>0.63926350929663167</v>
      </c>
      <c r="CV281" s="6">
        <v>39904</v>
      </c>
      <c r="CW281" s="2">
        <v>5.08</v>
      </c>
    </row>
    <row r="282" spans="1:101" ht="15.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725</v>
      </c>
      <c r="AB282" t="s">
        <v>1726</v>
      </c>
      <c r="AC282" t="s">
        <v>1727</v>
      </c>
      <c r="AD282" t="s">
        <v>1728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27"/>
        <v>3.705987177058627E-2</v>
      </c>
      <c r="AM282" s="90">
        <v>4.4000000000000004</v>
      </c>
      <c r="AN282">
        <f t="shared" si="28"/>
        <v>3.705987177058627E-2</v>
      </c>
      <c r="AO282">
        <f t="shared" si="24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25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1729</v>
      </c>
      <c r="CP282" t="s">
        <v>1730</v>
      </c>
      <c r="CR282" s="137">
        <v>31807</v>
      </c>
      <c r="CS282">
        <v>0.92193000665846336</v>
      </c>
      <c r="CV282" s="6">
        <v>39934</v>
      </c>
      <c r="CW282" s="2">
        <v>4.29</v>
      </c>
    </row>
    <row r="283" spans="1:101" ht="15.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731</v>
      </c>
      <c r="AB283" t="s">
        <v>1732</v>
      </c>
      <c r="AC283" t="s">
        <v>1733</v>
      </c>
      <c r="AD283" t="s">
        <v>1734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27"/>
        <v>3.5795601586879458E-2</v>
      </c>
      <c r="AM283" s="90">
        <v>4.34</v>
      </c>
      <c r="AN283">
        <f t="shared" si="28"/>
        <v>3.5795601586879458E-2</v>
      </c>
      <c r="AO283">
        <f t="shared" si="24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25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1735</v>
      </c>
      <c r="CP283" t="s">
        <v>1736</v>
      </c>
      <c r="CR283" s="137">
        <v>31835</v>
      </c>
      <c r="CS283">
        <v>0.71767526677045035</v>
      </c>
      <c r="CV283" s="6">
        <v>39965</v>
      </c>
      <c r="CW283" s="2">
        <v>3.64</v>
      </c>
    </row>
    <row r="284" spans="1:101" ht="15.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737</v>
      </c>
      <c r="AB284" t="s">
        <v>1738</v>
      </c>
      <c r="AC284" t="s">
        <v>1739</v>
      </c>
      <c r="AD284" t="s">
        <v>1740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27"/>
        <v>3.453133140317266E-2</v>
      </c>
      <c r="AM284" s="90">
        <v>4.25</v>
      </c>
      <c r="AN284">
        <f t="shared" si="28"/>
        <v>3.453133140317266E-2</v>
      </c>
      <c r="AO284">
        <f t="shared" si="24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25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1741</v>
      </c>
      <c r="CP284" t="s">
        <v>1742</v>
      </c>
      <c r="CR284" s="137">
        <v>31867</v>
      </c>
      <c r="CS284">
        <v>0.88366040524544587</v>
      </c>
      <c r="CV284" s="6">
        <v>39995</v>
      </c>
      <c r="CW284" s="2">
        <v>3.11</v>
      </c>
    </row>
    <row r="285" spans="1:101" ht="15.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743</v>
      </c>
      <c r="AB285" t="s">
        <v>1744</v>
      </c>
      <c r="AC285" t="s">
        <v>1745</v>
      </c>
      <c r="AD285" t="s">
        <v>1746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27"/>
        <v>3.2315163987409731E-2</v>
      </c>
      <c r="AM285" s="90">
        <v>4.41</v>
      </c>
      <c r="AN285">
        <f t="shared" si="28"/>
        <v>3.2315163987409731E-2</v>
      </c>
      <c r="AO285">
        <f t="shared" si="24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25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1747</v>
      </c>
      <c r="CP285" t="s">
        <v>1748</v>
      </c>
      <c r="CR285" s="137">
        <v>31897</v>
      </c>
      <c r="CS285">
        <v>1.2096894700247749</v>
      </c>
      <c r="CV285" s="6">
        <v>40026</v>
      </c>
      <c r="CW285" s="2">
        <v>2.98</v>
      </c>
    </row>
    <row r="286" spans="1:101" ht="15.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749</v>
      </c>
      <c r="AB286" t="s">
        <v>1750</v>
      </c>
      <c r="AC286" t="s">
        <v>1751</v>
      </c>
      <c r="AD286" t="s">
        <v>1752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27"/>
        <v>3.0654770701803506E-2</v>
      </c>
      <c r="AM286" s="90">
        <v>4.4800000000000004</v>
      </c>
      <c r="AN286">
        <f t="shared" si="28"/>
        <v>3.0654770701803506E-2</v>
      </c>
      <c r="AO286">
        <f t="shared" si="24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25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1753</v>
      </c>
      <c r="CP286" t="s">
        <v>1754</v>
      </c>
      <c r="CR286" s="137">
        <v>31926</v>
      </c>
      <c r="CS286">
        <v>0.98158279064081888</v>
      </c>
      <c r="CV286" s="6">
        <v>40057</v>
      </c>
      <c r="CW286" s="2">
        <v>2.86</v>
      </c>
    </row>
    <row r="287" spans="1:101" ht="15.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755</v>
      </c>
      <c r="AB287" t="s">
        <v>1756</v>
      </c>
      <c r="AC287" t="s">
        <v>1757</v>
      </c>
      <c r="AD287" t="s">
        <v>1758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27"/>
        <v>3.0284405909806293E-2</v>
      </c>
      <c r="AM287" s="90">
        <v>4.34</v>
      </c>
      <c r="AN287">
        <f t="shared" si="28"/>
        <v>3.0284405909806293E-2</v>
      </c>
      <c r="AO287">
        <f t="shared" si="24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25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1759</v>
      </c>
      <c r="CP287" t="s">
        <v>1760</v>
      </c>
      <c r="CR287" s="137">
        <v>31958</v>
      </c>
      <c r="CS287">
        <v>0.54788315172599944</v>
      </c>
      <c r="CV287" s="6">
        <v>40087</v>
      </c>
      <c r="CW287" s="2">
        <v>2.86</v>
      </c>
    </row>
    <row r="288" spans="1:101" ht="15.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761</v>
      </c>
      <c r="AB288" t="s">
        <v>1762</v>
      </c>
      <c r="AC288" t="s">
        <v>1763</v>
      </c>
      <c r="AD288" t="s">
        <v>1764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27"/>
        <v>2.902318127102408E-2</v>
      </c>
      <c r="AM288" s="90">
        <v>4.34</v>
      </c>
      <c r="AN288">
        <f t="shared" si="28"/>
        <v>2.902318127102408E-2</v>
      </c>
      <c r="AO288">
        <f t="shared" si="24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25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1765</v>
      </c>
      <c r="CP288" t="s">
        <v>1766</v>
      </c>
      <c r="CR288" s="137">
        <v>31989</v>
      </c>
      <c r="CS288">
        <v>0.51487471330522783</v>
      </c>
      <c r="CV288" s="6">
        <v>40118</v>
      </c>
      <c r="CW288" s="2">
        <v>2.99</v>
      </c>
    </row>
    <row r="289" spans="1:101" ht="15.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767</v>
      </c>
      <c r="AB289" t="s">
        <v>1768</v>
      </c>
      <c r="AC289" t="s">
        <v>1769</v>
      </c>
      <c r="AD289" t="s">
        <v>1770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27"/>
        <v>2.8179516142862553E-2</v>
      </c>
      <c r="AM289" s="90">
        <v>4.3</v>
      </c>
      <c r="AN289">
        <f t="shared" si="28"/>
        <v>2.8179516142862553E-2</v>
      </c>
      <c r="AO289">
        <f t="shared" si="24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25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1771</v>
      </c>
      <c r="CP289" t="s">
        <v>1772</v>
      </c>
      <c r="CR289" s="137">
        <v>32020</v>
      </c>
      <c r="CS289">
        <v>0.81174610542598269</v>
      </c>
      <c r="CV289" s="6">
        <v>40148</v>
      </c>
      <c r="CW289" s="2">
        <v>2.54</v>
      </c>
    </row>
    <row r="290" spans="1:101" ht="15.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773</v>
      </c>
      <c r="AB290" t="s">
        <v>1774</v>
      </c>
      <c r="AC290" t="s">
        <v>1775</v>
      </c>
      <c r="AD290" t="s">
        <v>1776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27"/>
        <v>2.6915245959155749E-2</v>
      </c>
      <c r="AM290" s="90">
        <v>4.25</v>
      </c>
      <c r="AN290">
        <f t="shared" si="28"/>
        <v>2.6915245959155749E-2</v>
      </c>
      <c r="AO290">
        <f t="shared" si="24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25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1777</v>
      </c>
      <c r="CP290" t="s">
        <v>1778</v>
      </c>
      <c r="CR290" s="137">
        <v>32050</v>
      </c>
      <c r="CS290">
        <v>0.89911592542435903</v>
      </c>
      <c r="CV290" s="6">
        <v>40179</v>
      </c>
      <c r="CW290" s="2">
        <v>2.57</v>
      </c>
    </row>
    <row r="291" spans="1:101" ht="15.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779</v>
      </c>
      <c r="AB291" t="s">
        <v>1780</v>
      </c>
      <c r="AC291" t="s">
        <v>1781</v>
      </c>
      <c r="AD291" t="s">
        <v>1782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27"/>
        <v>2.5635743604560907E-2</v>
      </c>
      <c r="AM291" s="90">
        <v>4.1900000000000004</v>
      </c>
      <c r="AN291">
        <f t="shared" si="28"/>
        <v>2.5635743604560907E-2</v>
      </c>
      <c r="AO291">
        <f t="shared" si="24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25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1783</v>
      </c>
      <c r="CP291" t="s">
        <v>1784</v>
      </c>
      <c r="CR291" s="137">
        <v>32080</v>
      </c>
      <c r="CS291">
        <v>5.2089253405925087</v>
      </c>
      <c r="CV291" s="6">
        <v>40210</v>
      </c>
      <c r="CW291" s="2">
        <v>2.62</v>
      </c>
    </row>
    <row r="292" spans="1:101" ht="15.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785</v>
      </c>
      <c r="AB292" t="s">
        <v>1786</v>
      </c>
      <c r="AC292" t="s">
        <v>1787</v>
      </c>
      <c r="AD292" t="s">
        <v>1788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27"/>
        <v>2.4371473420854103E-2</v>
      </c>
      <c r="AM292" s="90">
        <v>4.1900000000000004</v>
      </c>
      <c r="AN292">
        <f t="shared" si="28"/>
        <v>2.4371473420854103E-2</v>
      </c>
      <c r="AO292">
        <f t="shared" si="24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25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1789</v>
      </c>
      <c r="CP292" t="s">
        <v>1790</v>
      </c>
      <c r="CR292" s="137">
        <v>32111</v>
      </c>
      <c r="CS292">
        <v>1.7061229451981641</v>
      </c>
      <c r="CV292" s="6">
        <v>40238</v>
      </c>
      <c r="CW292" s="2">
        <v>2.4700000000000002</v>
      </c>
    </row>
    <row r="293" spans="1:101" ht="15.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791</v>
      </c>
      <c r="AB293" t="s">
        <v>1792</v>
      </c>
      <c r="AC293" t="s">
        <v>1793</v>
      </c>
      <c r="AD293" t="s">
        <v>1794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27"/>
        <v>2.4450829012152796E-2</v>
      </c>
      <c r="AM293" s="90">
        <v>4.37</v>
      </c>
      <c r="AN293">
        <f t="shared" si="28"/>
        <v>2.4450829012152796E-2</v>
      </c>
      <c r="AO293">
        <f t="shared" si="24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25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1795</v>
      </c>
      <c r="CP293" t="s">
        <v>1796</v>
      </c>
      <c r="CR293" s="137">
        <v>32142</v>
      </c>
      <c r="CS293">
        <v>1.4681785830277641</v>
      </c>
      <c r="CV293" s="6">
        <v>40269</v>
      </c>
      <c r="CW293" s="2">
        <v>2.38</v>
      </c>
    </row>
    <row r="294" spans="1:101" ht="15.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797</v>
      </c>
      <c r="AB294" t="s">
        <v>1798</v>
      </c>
      <c r="AC294" t="s">
        <v>1799</v>
      </c>
      <c r="AD294" t="s">
        <v>1800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27"/>
        <v>2.5195689296528035E-2</v>
      </c>
      <c r="AM294" s="90">
        <v>4.6100000000000003</v>
      </c>
      <c r="AN294">
        <f t="shared" si="28"/>
        <v>2.5195689296528035E-2</v>
      </c>
      <c r="AO294">
        <f t="shared" si="24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25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1801</v>
      </c>
      <c r="CP294" t="s">
        <v>1802</v>
      </c>
      <c r="CR294" s="137">
        <v>32171</v>
      </c>
      <c r="CS294">
        <v>1.7155976068948879</v>
      </c>
      <c r="CV294" s="6">
        <v>40299</v>
      </c>
      <c r="CW294" s="2">
        <v>2.89</v>
      </c>
    </row>
    <row r="295" spans="1:101" ht="15.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803</v>
      </c>
      <c r="AB295" t="s">
        <v>1804</v>
      </c>
      <c r="AC295" t="s">
        <v>1805</v>
      </c>
      <c r="AD295" t="s">
        <v>1806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27"/>
        <v>2.5920447320212165E-2</v>
      </c>
      <c r="AM295" s="90">
        <v>4.7</v>
      </c>
      <c r="AN295">
        <f t="shared" si="28"/>
        <v>2.5920447320212165E-2</v>
      </c>
      <c r="AO295">
        <f t="shared" si="24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25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1807</v>
      </c>
      <c r="CP295" t="s">
        <v>1808</v>
      </c>
      <c r="CR295" s="137">
        <v>32202</v>
      </c>
      <c r="CS295">
        <v>0.84483320964413333</v>
      </c>
      <c r="CV295" s="6">
        <v>40330</v>
      </c>
      <c r="CW295" s="2">
        <v>3.08</v>
      </c>
    </row>
    <row r="296" spans="1:101" ht="15.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809</v>
      </c>
      <c r="AB296" t="s">
        <v>1810</v>
      </c>
      <c r="AC296" t="s">
        <v>1811</v>
      </c>
      <c r="AD296" t="s">
        <v>1812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27"/>
        <v>2.7355319807659009E-2</v>
      </c>
      <c r="AM296" s="90">
        <v>4.72</v>
      </c>
      <c r="AN296">
        <f t="shared" si="28"/>
        <v>2.7355319807659009E-2</v>
      </c>
      <c r="AO296">
        <f t="shared" si="24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25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1813</v>
      </c>
      <c r="CP296" t="s">
        <v>1814</v>
      </c>
      <c r="CR296" s="137">
        <v>32233</v>
      </c>
      <c r="CS296">
        <v>0.77378930586982786</v>
      </c>
      <c r="CV296" s="6">
        <v>40360</v>
      </c>
      <c r="CW296" s="2">
        <v>2.91</v>
      </c>
    </row>
    <row r="297" spans="1:101" ht="15.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815</v>
      </c>
      <c r="AB297" t="s">
        <v>1816</v>
      </c>
      <c r="AC297" t="s">
        <v>1817</v>
      </c>
      <c r="AD297" t="s">
        <v>1818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27"/>
        <v>2.8830081969553299E-2</v>
      </c>
      <c r="AM297" s="90">
        <v>4.79</v>
      </c>
      <c r="AN297">
        <f t="shared" si="28"/>
        <v>2.8830081969553299E-2</v>
      </c>
      <c r="AO297">
        <f t="shared" si="24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25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1819</v>
      </c>
      <c r="CP297" t="s">
        <v>1820</v>
      </c>
      <c r="CR297" s="137">
        <v>32262</v>
      </c>
      <c r="CS297">
        <v>1.0490748807283981</v>
      </c>
      <c r="CV297" s="6">
        <v>40391</v>
      </c>
      <c r="CW297" s="2">
        <v>3.01</v>
      </c>
    </row>
    <row r="298" spans="1:101" ht="15.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821</v>
      </c>
      <c r="AB298" t="s">
        <v>1822</v>
      </c>
      <c r="AC298" t="s">
        <v>1823</v>
      </c>
      <c r="AD298" t="s">
        <v>1824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27"/>
        <v>2.9924895208903422E-2</v>
      </c>
      <c r="AM298" s="90">
        <v>4.82</v>
      </c>
      <c r="AN298">
        <f t="shared" si="28"/>
        <v>2.9924895208903422E-2</v>
      </c>
      <c r="AO298">
        <f t="shared" si="24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25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1825</v>
      </c>
      <c r="CP298" t="s">
        <v>1826</v>
      </c>
      <c r="CR298" s="137">
        <v>32294</v>
      </c>
      <c r="CS298">
        <v>0.99781170074799352</v>
      </c>
      <c r="CV298" s="6">
        <v>40422</v>
      </c>
      <c r="CW298" s="2">
        <v>3.05</v>
      </c>
    </row>
    <row r="299" spans="1:101" ht="15.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827</v>
      </c>
      <c r="AB299" t="s">
        <v>1828</v>
      </c>
      <c r="AC299" t="s">
        <v>1829</v>
      </c>
      <c r="AD299" t="s">
        <v>1830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27"/>
        <v>3.1019708448253545E-2</v>
      </c>
      <c r="AM299" s="90">
        <v>4.75</v>
      </c>
      <c r="AN299">
        <f t="shared" si="28"/>
        <v>3.1019708448253545E-2</v>
      </c>
      <c r="AO299">
        <f t="shared" si="24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25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1831</v>
      </c>
      <c r="CP299" t="s">
        <v>1832</v>
      </c>
      <c r="CR299" s="137">
        <v>32324</v>
      </c>
      <c r="CS299">
        <v>0.83608360600414633</v>
      </c>
      <c r="CV299" s="6">
        <v>40452</v>
      </c>
      <c r="CW299" s="2">
        <v>3.15</v>
      </c>
    </row>
    <row r="300" spans="1:101" ht="15.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833</v>
      </c>
      <c r="AB300" t="s">
        <v>1834</v>
      </c>
      <c r="AC300" t="s">
        <v>1835</v>
      </c>
      <c r="AD300" t="s">
        <v>1836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27"/>
        <v>3.2114521687603675E-2</v>
      </c>
      <c r="AM300" s="90">
        <v>4.59</v>
      </c>
      <c r="AN300">
        <f t="shared" si="28"/>
        <v>3.2114521687603675E-2</v>
      </c>
      <c r="AO300">
        <f t="shared" si="24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25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1837</v>
      </c>
      <c r="CP300" t="s">
        <v>1838</v>
      </c>
      <c r="CR300" s="137">
        <v>32353</v>
      </c>
      <c r="CS300">
        <v>0.81902985659075245</v>
      </c>
      <c r="CV300" s="6">
        <v>40483</v>
      </c>
      <c r="CW300" s="2">
        <v>3.03</v>
      </c>
    </row>
    <row r="301" spans="1:101" ht="15.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839</v>
      </c>
      <c r="AB301" t="s">
        <v>1840</v>
      </c>
      <c r="AC301" t="s">
        <v>1841</v>
      </c>
      <c r="AD301" t="s">
        <v>1842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27"/>
        <v>3.3677049047804462E-2</v>
      </c>
      <c r="AM301" s="90">
        <v>4.32</v>
      </c>
      <c r="AN301">
        <f t="shared" si="28"/>
        <v>3.3677049047804462E-2</v>
      </c>
      <c r="AO301">
        <f t="shared" si="24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25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1843</v>
      </c>
      <c r="CP301" t="s">
        <v>1844</v>
      </c>
      <c r="CR301" s="137">
        <v>32386</v>
      </c>
      <c r="CS301">
        <v>0.67457554943251763</v>
      </c>
      <c r="CV301" s="6">
        <v>40513</v>
      </c>
      <c r="CW301" s="2">
        <v>2.68</v>
      </c>
    </row>
    <row r="302" spans="1:101" ht="15.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845</v>
      </c>
      <c r="AB302" t="s">
        <v>1846</v>
      </c>
      <c r="AC302" t="s">
        <v>1847</v>
      </c>
      <c r="AD302" t="s">
        <v>1848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27"/>
        <v>3.5284260727835789E-2</v>
      </c>
      <c r="AM302" s="90">
        <v>4.2699999999999996</v>
      </c>
      <c r="AN302">
        <f t="shared" si="28"/>
        <v>3.5284260727835789E-2</v>
      </c>
      <c r="AO302">
        <f t="shared" si="24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25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1849</v>
      </c>
      <c r="CP302" t="s">
        <v>1850</v>
      </c>
      <c r="CR302" s="137">
        <v>32416</v>
      </c>
      <c r="CS302">
        <v>0.565801600195182</v>
      </c>
      <c r="CV302" s="6">
        <v>40544</v>
      </c>
      <c r="CW302" s="2">
        <v>2.68</v>
      </c>
    </row>
    <row r="303" spans="1:101" ht="15.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851</v>
      </c>
      <c r="AB303" t="s">
        <v>1852</v>
      </c>
      <c r="AC303" t="s">
        <v>1853</v>
      </c>
      <c r="AD303" t="s">
        <v>1854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27"/>
        <v>3.6938014403481996E-2</v>
      </c>
      <c r="AM303" s="90">
        <v>4.45</v>
      </c>
      <c r="AN303">
        <f t="shared" si="28"/>
        <v>3.6938014403481996E-2</v>
      </c>
      <c r="AO303">
        <f t="shared" si="24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25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1855</v>
      </c>
      <c r="CP303" t="s">
        <v>1856</v>
      </c>
      <c r="CR303" s="137">
        <v>32447</v>
      </c>
      <c r="CS303">
        <v>0.71463323980027449</v>
      </c>
      <c r="CV303" s="6">
        <v>40575</v>
      </c>
      <c r="CW303" s="2">
        <v>2.57</v>
      </c>
    </row>
    <row r="304" spans="1:101" ht="15.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857</v>
      </c>
      <c r="AB304" t="s">
        <v>1858</v>
      </c>
      <c r="AC304" t="s">
        <v>1859</v>
      </c>
      <c r="AD304" t="s">
        <v>1860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27"/>
        <v>3.8080427220084534E-2</v>
      </c>
      <c r="AM304" s="90">
        <v>4.38</v>
      </c>
      <c r="AN304">
        <f t="shared" si="28"/>
        <v>3.8080427220084534E-2</v>
      </c>
      <c r="AO304">
        <f t="shared" si="24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25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1861</v>
      </c>
      <c r="CP304" t="s">
        <v>1862</v>
      </c>
      <c r="CR304" s="137">
        <v>32477</v>
      </c>
      <c r="CS304">
        <v>0.71231019507353432</v>
      </c>
      <c r="CV304" s="6">
        <v>40603</v>
      </c>
      <c r="CW304" s="2">
        <v>2.58</v>
      </c>
    </row>
    <row r="305" spans="1:101" ht="15.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863</v>
      </c>
      <c r="AB305" t="s">
        <v>1864</v>
      </c>
      <c r="AC305" t="s">
        <v>1865</v>
      </c>
      <c r="AD305" t="s">
        <v>1866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27"/>
        <v>3.8130399842485681E-2</v>
      </c>
      <c r="AM305" s="90">
        <v>4.42</v>
      </c>
      <c r="AN305">
        <f t="shared" si="28"/>
        <v>3.8130399842485681E-2</v>
      </c>
      <c r="AO305">
        <f t="shared" si="24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25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1867</v>
      </c>
      <c r="CP305" t="s">
        <v>1868</v>
      </c>
      <c r="CR305" s="137">
        <v>32507</v>
      </c>
      <c r="CS305">
        <v>0.41209498542331641</v>
      </c>
      <c r="CV305" s="6">
        <v>40634</v>
      </c>
      <c r="CW305" s="2">
        <v>2.58</v>
      </c>
    </row>
    <row r="306" spans="1:101" ht="15.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869</v>
      </c>
      <c r="AB306" t="s">
        <v>1870</v>
      </c>
      <c r="AC306" t="s">
        <v>1871</v>
      </c>
      <c r="AD306" t="s">
        <v>1872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27"/>
        <v>3.8166177360612168E-2</v>
      </c>
      <c r="AM306" s="90">
        <v>4.4000000000000004</v>
      </c>
      <c r="AN306">
        <f t="shared" si="28"/>
        <v>3.8166177360612168E-2</v>
      </c>
      <c r="AO306">
        <f t="shared" si="24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25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1873</v>
      </c>
      <c r="CP306" t="s">
        <v>1874</v>
      </c>
      <c r="CR306" s="137">
        <v>32539</v>
      </c>
      <c r="CS306">
        <v>0.56383758554574681</v>
      </c>
      <c r="CV306" s="6">
        <v>40664</v>
      </c>
      <c r="CW306" s="2">
        <v>2.65</v>
      </c>
    </row>
    <row r="307" spans="1:101" ht="15.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875</v>
      </c>
      <c r="AB307" t="s">
        <v>1876</v>
      </c>
      <c r="AC307" t="s">
        <v>1877</v>
      </c>
      <c r="AD307" t="s">
        <v>1878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27"/>
        <v>3.8218914362586051E-2</v>
      </c>
      <c r="AM307" s="90">
        <v>4.32</v>
      </c>
      <c r="AN307">
        <f t="shared" si="28"/>
        <v>3.8218914362586051E-2</v>
      </c>
      <c r="AO307">
        <f t="shared" si="24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25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1879</v>
      </c>
      <c r="CP307" t="s">
        <v>1880</v>
      </c>
      <c r="CR307" s="137">
        <v>32567</v>
      </c>
      <c r="CS307">
        <v>0.69259265477568299</v>
      </c>
      <c r="CV307" s="6">
        <v>40695</v>
      </c>
      <c r="CW307" s="2">
        <v>2.72</v>
      </c>
    </row>
    <row r="308" spans="1:101" ht="15.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881</v>
      </c>
      <c r="AB308" t="s">
        <v>1882</v>
      </c>
      <c r="AC308" t="s">
        <v>1883</v>
      </c>
      <c r="AD308" t="s">
        <v>1884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27"/>
        <v>3.7693404290100492E-2</v>
      </c>
      <c r="AM308" s="90">
        <v>4.04</v>
      </c>
      <c r="AN308">
        <f t="shared" si="28"/>
        <v>3.7693404290100492E-2</v>
      </c>
      <c r="AO308">
        <f t="shared" si="24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25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1885</v>
      </c>
      <c r="CP308" t="s">
        <v>1886</v>
      </c>
      <c r="CR308" s="137">
        <v>32598</v>
      </c>
      <c r="CS308">
        <v>0.66536214716728892</v>
      </c>
      <c r="CV308" s="6">
        <v>40725</v>
      </c>
      <c r="CW308" s="2">
        <v>2.77</v>
      </c>
    </row>
    <row r="309" spans="1:101" ht="15.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887</v>
      </c>
      <c r="AB309" t="s">
        <v>1888</v>
      </c>
      <c r="AC309" t="s">
        <v>1889</v>
      </c>
      <c r="AD309" t="s">
        <v>1890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27"/>
        <v>3.7151969669963862E-2</v>
      </c>
      <c r="AM309" s="90">
        <v>3.81</v>
      </c>
      <c r="AN309">
        <f t="shared" si="28"/>
        <v>3.7151969669963862E-2</v>
      </c>
      <c r="AO309">
        <f t="shared" si="24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25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1891</v>
      </c>
      <c r="CP309" t="s">
        <v>1892</v>
      </c>
      <c r="CR309" s="137">
        <v>32626</v>
      </c>
      <c r="CS309">
        <v>0.53610709837455561</v>
      </c>
      <c r="CV309" s="6">
        <v>40756</v>
      </c>
      <c r="CW309" s="2">
        <v>3.25</v>
      </c>
    </row>
    <row r="310" spans="1:101" ht="15.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893</v>
      </c>
      <c r="AB310" t="s">
        <v>1894</v>
      </c>
      <c r="AC310" t="s">
        <v>1895</v>
      </c>
      <c r="AD310" t="s">
        <v>1896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27"/>
        <v>3.6626459597478303E-2</v>
      </c>
      <c r="AM310" s="90">
        <v>4.01</v>
      </c>
      <c r="AN310">
        <f t="shared" si="28"/>
        <v>3.6626459597478303E-2</v>
      </c>
      <c r="AO310">
        <f t="shared" si="24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25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1897</v>
      </c>
      <c r="CP310" t="s">
        <v>1898</v>
      </c>
      <c r="CR310" s="137">
        <v>32659</v>
      </c>
      <c r="CS310">
        <v>0.57958880355362918</v>
      </c>
      <c r="CV310" s="6">
        <v>40787</v>
      </c>
      <c r="CW310" s="2">
        <v>3.3</v>
      </c>
    </row>
    <row r="311" spans="1:101" ht="15.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899</v>
      </c>
      <c r="AB311" t="s">
        <v>1900</v>
      </c>
      <c r="AC311" t="s">
        <v>1901</v>
      </c>
      <c r="AD311" t="s">
        <v>1902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27"/>
        <v>3.5039163535839093E-2</v>
      </c>
      <c r="AM311" s="90">
        <v>4.0999999999999996</v>
      </c>
      <c r="AN311">
        <f t="shared" si="28"/>
        <v>3.5039163535839093E-2</v>
      </c>
      <c r="AO311">
        <f t="shared" si="24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25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1903</v>
      </c>
      <c r="CP311" t="s">
        <v>1904</v>
      </c>
      <c r="CR311" s="137">
        <v>32689</v>
      </c>
      <c r="CS311">
        <v>0.76155407077729054</v>
      </c>
      <c r="CV311" s="6">
        <v>40817</v>
      </c>
      <c r="CW311" s="2">
        <v>3.02</v>
      </c>
    </row>
    <row r="312" spans="1:101" ht="15.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905</v>
      </c>
      <c r="AB312" t="s">
        <v>1906</v>
      </c>
      <c r="AC312" t="s">
        <v>1907</v>
      </c>
      <c r="AD312" t="s">
        <v>1908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27"/>
        <v>3.3527554980960564E-2</v>
      </c>
      <c r="AM312" s="90">
        <v>4.38</v>
      </c>
      <c r="AN312">
        <f t="shared" si="28"/>
        <v>3.3527554980960564E-2</v>
      </c>
      <c r="AO312">
        <f t="shared" si="24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25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1909</v>
      </c>
      <c r="CP312" t="s">
        <v>1910</v>
      </c>
      <c r="CR312" s="137">
        <v>32720</v>
      </c>
      <c r="CS312">
        <v>0.59598978451048712</v>
      </c>
      <c r="CV312" s="6">
        <v>40848</v>
      </c>
      <c r="CW312" s="2">
        <v>3.24</v>
      </c>
    </row>
    <row r="313" spans="1:101" ht="15.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911</v>
      </c>
      <c r="AB313" t="s">
        <v>1912</v>
      </c>
      <c r="AC313" t="s">
        <v>1913</v>
      </c>
      <c r="AD313" t="s">
        <v>1914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27"/>
        <v>3.3032073872867551E-2</v>
      </c>
      <c r="AM313" s="90">
        <v>4.22</v>
      </c>
      <c r="AN313">
        <f t="shared" si="28"/>
        <v>3.3032073872867551E-2</v>
      </c>
      <c r="AO313">
        <f t="shared" si="24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25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1915</v>
      </c>
      <c r="CP313" t="s">
        <v>1916</v>
      </c>
      <c r="CR313" s="137">
        <v>32751</v>
      </c>
      <c r="CS313">
        <v>0.64680316949645733</v>
      </c>
      <c r="CV313" s="6">
        <v>40878</v>
      </c>
      <c r="CW313" s="2">
        <v>3.27</v>
      </c>
    </row>
    <row r="314" spans="1:101" ht="15.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917</v>
      </c>
      <c r="AB314" t="s">
        <v>1918</v>
      </c>
      <c r="AC314" t="s">
        <v>1919</v>
      </c>
      <c r="AD314" t="s">
        <v>1920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27"/>
        <v>3.3493545382515796E-2</v>
      </c>
      <c r="AM314" s="90">
        <v>4.22</v>
      </c>
      <c r="AN314">
        <f t="shared" si="28"/>
        <v>3.3493545382515796E-2</v>
      </c>
      <c r="AO314">
        <f t="shared" si="24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25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1921</v>
      </c>
      <c r="CP314" t="s">
        <v>1922</v>
      </c>
      <c r="CR314" s="137">
        <v>32780</v>
      </c>
      <c r="CS314">
        <v>0.45405337758854292</v>
      </c>
      <c r="CV314" s="6">
        <v>40909</v>
      </c>
      <c r="CW314" s="2">
        <v>3.24</v>
      </c>
    </row>
    <row r="315" spans="1:101" ht="15.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923</v>
      </c>
      <c r="AB315" t="s">
        <v>1924</v>
      </c>
      <c r="AC315" t="s">
        <v>1925</v>
      </c>
      <c r="AD315" t="s">
        <v>1926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27"/>
        <v>3.2968035210385875E-2</v>
      </c>
      <c r="AM315" s="90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25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1927</v>
      </c>
      <c r="CP315" t="s">
        <v>1928</v>
      </c>
      <c r="CR315" s="137">
        <v>32812</v>
      </c>
      <c r="CS315">
        <v>1.3657977237673899</v>
      </c>
      <c r="CV315" s="6">
        <v>40940</v>
      </c>
      <c r="CW315" s="2">
        <v>3.1</v>
      </c>
    </row>
    <row r="316" spans="1:101" ht="15.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929</v>
      </c>
      <c r="AB316" t="s">
        <v>1930</v>
      </c>
      <c r="AC316" t="s">
        <v>1931</v>
      </c>
      <c r="AD316" t="s">
        <v>1932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27"/>
        <v>3.2457981219789191E-2</v>
      </c>
      <c r="AM316" s="90">
        <v>4.1900000000000004</v>
      </c>
      <c r="AN316">
        <f t="shared" si="28"/>
        <v>3.2457981219789191E-2</v>
      </c>
      <c r="AO316">
        <f t="shared" si="3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25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1933</v>
      </c>
      <c r="CP316" t="s">
        <v>1934</v>
      </c>
      <c r="CR316" s="137">
        <v>32842</v>
      </c>
      <c r="CS316">
        <v>0.52415526459974227</v>
      </c>
      <c r="CV316" s="6">
        <v>40969</v>
      </c>
      <c r="CW316" s="2">
        <v>3.07</v>
      </c>
    </row>
    <row r="317" spans="1:101" ht="15.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935</v>
      </c>
      <c r="AB317" t="s">
        <v>1936</v>
      </c>
      <c r="AC317" t="s">
        <v>1937</v>
      </c>
      <c r="AD317" t="s">
        <v>1938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27"/>
        <v>3.4244457533175648E-2</v>
      </c>
      <c r="AM317" s="90">
        <v>4.0599999999999996</v>
      </c>
      <c r="AN317">
        <f t="shared" si="28"/>
        <v>3.4244457533175648E-2</v>
      </c>
      <c r="AO317">
        <f t="shared" si="3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25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1939</v>
      </c>
      <c r="CP317" t="s">
        <v>1940</v>
      </c>
      <c r="CR317" s="137">
        <v>32871</v>
      </c>
      <c r="CS317">
        <v>0.62739835666910315</v>
      </c>
      <c r="CV317" s="6">
        <v>41000</v>
      </c>
      <c r="CW317" s="2">
        <v>3.2</v>
      </c>
    </row>
    <row r="318" spans="1:101" ht="15.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941</v>
      </c>
      <c r="AB318" t="s">
        <v>1942</v>
      </c>
      <c r="AC318" t="s">
        <v>1943</v>
      </c>
      <c r="AD318" t="s">
        <v>1944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27"/>
        <v>3.6100949524992744E-2</v>
      </c>
      <c r="AM318" s="90">
        <v>4.08</v>
      </c>
      <c r="AN318">
        <f t="shared" si="28"/>
        <v>3.6100949524992744E-2</v>
      </c>
      <c r="AO318">
        <f t="shared" si="3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25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1945</v>
      </c>
      <c r="CP318" t="s">
        <v>1946</v>
      </c>
      <c r="CR318" s="137">
        <v>32904</v>
      </c>
      <c r="CS318">
        <v>1.0308595662055089</v>
      </c>
      <c r="CV318" s="6">
        <v>41030</v>
      </c>
      <c r="CW318" s="2">
        <v>3.4</v>
      </c>
    </row>
    <row r="319" spans="1:101" ht="15.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947</v>
      </c>
      <c r="AB319" t="s">
        <v>1948</v>
      </c>
      <c r="AC319" t="s">
        <v>1949</v>
      </c>
      <c r="AD319" t="s">
        <v>1950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27"/>
        <v>3.7422686980032177E-2</v>
      </c>
      <c r="AM319" s="90">
        <v>4.2699999999999996</v>
      </c>
      <c r="AN319">
        <f t="shared" si="28"/>
        <v>3.7422686980032177E-2</v>
      </c>
      <c r="AO319">
        <f t="shared" si="3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25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1951</v>
      </c>
      <c r="CP319" t="s">
        <v>1952</v>
      </c>
      <c r="CR319" s="137">
        <v>32932</v>
      </c>
      <c r="CS319">
        <v>0.65681035493572582</v>
      </c>
      <c r="CV319" s="6">
        <v>41061</v>
      </c>
      <c r="CW319" s="2">
        <v>3.39</v>
      </c>
    </row>
    <row r="320" spans="1:101" ht="15.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953</v>
      </c>
      <c r="AB320" t="s">
        <v>1954</v>
      </c>
      <c r="AC320" t="s">
        <v>1955</v>
      </c>
      <c r="AD320" t="s">
        <v>1956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27"/>
        <v>3.874442443507161E-2</v>
      </c>
      <c r="AM320" s="90">
        <v>4.46</v>
      </c>
      <c r="AN320">
        <f t="shared" si="28"/>
        <v>3.874442443507161E-2</v>
      </c>
      <c r="AO320">
        <f t="shared" si="3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25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1957</v>
      </c>
      <c r="CP320" t="s">
        <v>1958</v>
      </c>
      <c r="CR320" s="137">
        <v>32962</v>
      </c>
      <c r="CS320">
        <v>0.575604138475451</v>
      </c>
      <c r="CV320" s="6">
        <v>41091</v>
      </c>
      <c r="CW320" s="2">
        <v>3.27</v>
      </c>
    </row>
    <row r="321" spans="1:101" ht="15.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959</v>
      </c>
      <c r="AB321" t="s">
        <v>1960</v>
      </c>
      <c r="AC321" t="s">
        <v>1961</v>
      </c>
      <c r="AD321" t="s">
        <v>1962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27"/>
        <v>3.8339374125181104E-2</v>
      </c>
      <c r="AM321" s="90">
        <v>4.75</v>
      </c>
      <c r="AN321">
        <f t="shared" si="28"/>
        <v>3.8339374125181104E-2</v>
      </c>
      <c r="AO321">
        <f t="shared" si="3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25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1963</v>
      </c>
      <c r="CP321" t="s">
        <v>1964</v>
      </c>
      <c r="CR321" s="137">
        <v>32993</v>
      </c>
      <c r="CS321">
        <v>0.65621594941849981</v>
      </c>
      <c r="CV321" s="6">
        <v>41122</v>
      </c>
      <c r="CW321" s="2">
        <v>3.21</v>
      </c>
    </row>
    <row r="322" spans="1:101" ht="15.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965</v>
      </c>
      <c r="AB322" t="s">
        <v>1966</v>
      </c>
      <c r="AC322" t="s">
        <v>1967</v>
      </c>
      <c r="AD322" t="s">
        <v>1968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27"/>
        <v>3.8488056054633672E-2</v>
      </c>
      <c r="AM322" s="90">
        <v>4.9800000000000004</v>
      </c>
      <c r="AN322">
        <f t="shared" si="28"/>
        <v>3.8488056054633672E-2</v>
      </c>
      <c r="AO322">
        <f t="shared" si="3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3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1969</v>
      </c>
      <c r="CP322" t="s">
        <v>1970</v>
      </c>
      <c r="CR322" s="137">
        <v>33024</v>
      </c>
      <c r="CS322">
        <v>0.65529580290600842</v>
      </c>
      <c r="CV322" s="6">
        <v>41153</v>
      </c>
      <c r="CW322" s="2">
        <v>3.07</v>
      </c>
    </row>
    <row r="323" spans="1:101" ht="15.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971</v>
      </c>
      <c r="AB323" t="s">
        <v>1972</v>
      </c>
      <c r="AC323" t="s">
        <v>1973</v>
      </c>
      <c r="AD323" t="s">
        <v>1974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27"/>
        <v>4.0284115545865286E-2</v>
      </c>
      <c r="AM323" s="90">
        <v>4.82</v>
      </c>
      <c r="AN323">
        <f t="shared" si="28"/>
        <v>4.0284115545865286E-2</v>
      </c>
      <c r="AO323">
        <f t="shared" si="3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3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1975</v>
      </c>
      <c r="CP323" t="s">
        <v>1976</v>
      </c>
      <c r="CR323" s="137">
        <v>33053</v>
      </c>
      <c r="CS323">
        <v>0.6878789086436673</v>
      </c>
      <c r="CV323" s="6">
        <v>41183</v>
      </c>
      <c r="CW323" s="2">
        <v>2.73</v>
      </c>
    </row>
    <row r="324" spans="1:101" ht="15.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977</v>
      </c>
      <c r="AB324" t="s">
        <v>1978</v>
      </c>
      <c r="AC324" t="s">
        <v>1979</v>
      </c>
      <c r="AD324" t="s">
        <v>1980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27"/>
        <v>4.1545340184647506E-2</v>
      </c>
      <c r="AM324" s="90">
        <v>4.6500000000000004</v>
      </c>
      <c r="AN324">
        <f t="shared" si="28"/>
        <v>4.1545340184647506E-2</v>
      </c>
      <c r="AO324">
        <f t="shared" si="3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3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1981</v>
      </c>
      <c r="CP324" t="s">
        <v>1982</v>
      </c>
      <c r="CR324" s="137">
        <v>33085</v>
      </c>
      <c r="CS324">
        <v>0.70741234361241989</v>
      </c>
      <c r="CV324" s="6">
        <v>41214</v>
      </c>
      <c r="CW324" s="2">
        <v>2.95</v>
      </c>
    </row>
    <row r="325" spans="1:101" ht="15.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983</v>
      </c>
      <c r="AB325" t="s">
        <v>1984</v>
      </c>
      <c r="AC325" t="s">
        <v>1985</v>
      </c>
      <c r="AD325" t="s">
        <v>1986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33">AJ324/AK325</f>
        <v>4.2791550244396598E-2</v>
      </c>
      <c r="AM325" s="90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3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1987</v>
      </c>
      <c r="CP325" t="s">
        <v>1988</v>
      </c>
      <c r="CR325" s="137">
        <v>33116</v>
      </c>
      <c r="CS325">
        <v>1.6248856792241979</v>
      </c>
      <c r="CV325" s="6">
        <v>41244</v>
      </c>
      <c r="CW325" s="2">
        <v>2.85</v>
      </c>
    </row>
    <row r="326" spans="1:101" ht="15.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989</v>
      </c>
      <c r="AB326" t="s">
        <v>1990</v>
      </c>
      <c r="AC326" t="s">
        <v>1991</v>
      </c>
      <c r="AD326" t="s">
        <v>1992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33"/>
        <v>4.4037760304145697E-2</v>
      </c>
      <c r="AM326" s="90">
        <v>4.88</v>
      </c>
      <c r="AN326">
        <f t="shared" si="34"/>
        <v>4.4037760304145697E-2</v>
      </c>
      <c r="AO326">
        <f t="shared" si="3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3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1993</v>
      </c>
      <c r="CP326" t="s">
        <v>1994</v>
      </c>
      <c r="CR326" s="137">
        <v>33144</v>
      </c>
      <c r="CS326">
        <v>1.0499983469919081</v>
      </c>
      <c r="CV326" s="6">
        <v>41275</v>
      </c>
      <c r="CW326" s="2">
        <v>2.82</v>
      </c>
    </row>
    <row r="327" spans="1:101" ht="15.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995</v>
      </c>
      <c r="AB327" t="s">
        <v>1996</v>
      </c>
      <c r="AC327" t="s">
        <v>1997</v>
      </c>
      <c r="AD327" t="s">
        <v>1998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33"/>
        <v>4.4660948121857613E-2</v>
      </c>
      <c r="AM327" s="90">
        <v>4.87</v>
      </c>
      <c r="AN327">
        <f t="shared" si="34"/>
        <v>4.4660948121857613E-2</v>
      </c>
      <c r="AO327">
        <f t="shared" si="3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3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1999</v>
      </c>
      <c r="CP327" t="s">
        <v>2000</v>
      </c>
      <c r="CR327" s="137">
        <v>33177</v>
      </c>
      <c r="CS327">
        <v>1.235269790207052</v>
      </c>
      <c r="CV327" s="6">
        <v>41306</v>
      </c>
      <c r="CW327" s="2">
        <v>2.89</v>
      </c>
    </row>
    <row r="328" spans="1:101" ht="15.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2001</v>
      </c>
      <c r="AB328" t="s">
        <v>2002</v>
      </c>
      <c r="AC328" t="s">
        <v>2003</v>
      </c>
      <c r="AD328" t="s">
        <v>2004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33"/>
        <v>4.588960529590938E-2</v>
      </c>
      <c r="AM328" s="90">
        <v>4.6500000000000004</v>
      </c>
      <c r="AN328">
        <f t="shared" si="34"/>
        <v>4.588960529590938E-2</v>
      </c>
      <c r="AO328">
        <f t="shared" si="3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3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2005</v>
      </c>
      <c r="CP328" t="s">
        <v>2006</v>
      </c>
      <c r="CR328" s="137">
        <v>33207</v>
      </c>
      <c r="CS328">
        <v>0.94132078862955226</v>
      </c>
      <c r="CV328" s="6">
        <v>41334</v>
      </c>
      <c r="CW328" s="2">
        <v>2.96</v>
      </c>
    </row>
    <row r="329" spans="1:101" ht="15.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2007</v>
      </c>
      <c r="AB329" t="s">
        <v>2008</v>
      </c>
      <c r="AC329" t="s">
        <v>2009</v>
      </c>
      <c r="AD329" t="s">
        <v>2010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33"/>
        <v>4.6378107545833581E-2</v>
      </c>
      <c r="AM329" s="90">
        <v>4.57</v>
      </c>
      <c r="AN329">
        <f t="shared" si="34"/>
        <v>4.6378107545833581E-2</v>
      </c>
      <c r="AO329">
        <f t="shared" si="3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3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2011</v>
      </c>
      <c r="CP329" t="s">
        <v>2012</v>
      </c>
      <c r="CR329" s="137">
        <v>33238</v>
      </c>
      <c r="CS329">
        <v>0.55952220462126168</v>
      </c>
      <c r="CV329" s="6">
        <v>41365</v>
      </c>
      <c r="CW329" s="2">
        <v>2.83</v>
      </c>
    </row>
    <row r="330" spans="1:101" ht="15.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2013</v>
      </c>
      <c r="AB330" t="s">
        <v>2014</v>
      </c>
      <c r="AC330" t="s">
        <v>2015</v>
      </c>
      <c r="AD330" t="s">
        <v>2016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33"/>
        <v>4.3797103882029585E-2</v>
      </c>
      <c r="AM330" s="90">
        <v>4.87</v>
      </c>
      <c r="AN330">
        <f t="shared" si="34"/>
        <v>4.3797103882029585E-2</v>
      </c>
      <c r="AO330">
        <f t="shared" si="3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3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2017</v>
      </c>
      <c r="CP330" t="s">
        <v>2018</v>
      </c>
      <c r="CR330" s="137">
        <v>33269</v>
      </c>
      <c r="CS330">
        <v>1.1226573628373391</v>
      </c>
      <c r="CV330" s="6">
        <v>41395</v>
      </c>
      <c r="CW330" s="2">
        <v>2.79</v>
      </c>
    </row>
    <row r="331" spans="1:101" ht="15.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2019</v>
      </c>
      <c r="AB331" t="s">
        <v>2020</v>
      </c>
      <c r="AC331" t="s">
        <v>2021</v>
      </c>
      <c r="AD331" t="s">
        <v>2022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33"/>
        <v>4.7369915144164519E-2</v>
      </c>
      <c r="AM331" s="90">
        <v>5.0599999999999996</v>
      </c>
      <c r="AN331">
        <f t="shared" si="34"/>
        <v>4.7369915144164519E-2</v>
      </c>
      <c r="AO331">
        <f t="shared" si="3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3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2023</v>
      </c>
      <c r="CP331" t="s">
        <v>2024</v>
      </c>
      <c r="CR331" s="137">
        <v>33297</v>
      </c>
      <c r="CS331">
        <v>0.98815530635797111</v>
      </c>
      <c r="CV331" s="6">
        <v>41426</v>
      </c>
      <c r="CW331" s="2">
        <v>2.83</v>
      </c>
    </row>
    <row r="332" spans="1:101" ht="15.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2025</v>
      </c>
      <c r="AB332" t="s">
        <v>2026</v>
      </c>
      <c r="AC332" t="s">
        <v>2027</v>
      </c>
      <c r="AD332" t="s">
        <v>2028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33"/>
        <v>4.8542134014082174E-2</v>
      </c>
      <c r="AM332" s="90">
        <v>5.08</v>
      </c>
      <c r="AN332">
        <f t="shared" si="34"/>
        <v>4.8542134014082174E-2</v>
      </c>
      <c r="AO332">
        <f t="shared" si="3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3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2029</v>
      </c>
      <c r="CP332" t="s">
        <v>2030</v>
      </c>
      <c r="CR332" s="137">
        <v>33325</v>
      </c>
      <c r="CS332">
        <v>0.76673498618286617</v>
      </c>
      <c r="CV332" s="6">
        <v>41456</v>
      </c>
      <c r="CW332" s="2">
        <v>2.68</v>
      </c>
    </row>
    <row r="333" spans="1:101" ht="15.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2031</v>
      </c>
      <c r="AB333" t="s">
        <v>2032</v>
      </c>
      <c r="AC333" t="s">
        <v>2033</v>
      </c>
      <c r="AD333" t="s">
        <v>2034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33"/>
        <v>4.9052629701208307E-2</v>
      </c>
      <c r="AM333" s="90">
        <v>5.27</v>
      </c>
      <c r="AN333">
        <f t="shared" si="34"/>
        <v>4.9052629701208307E-2</v>
      </c>
      <c r="AO333">
        <f t="shared" si="3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3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2035</v>
      </c>
      <c r="CP333" t="s">
        <v>2036</v>
      </c>
      <c r="CR333" s="137">
        <v>33358</v>
      </c>
      <c r="CS333">
        <v>0.8372973346546333</v>
      </c>
      <c r="CV333" s="6">
        <v>41487</v>
      </c>
      <c r="CW333" s="2">
        <v>2.56</v>
      </c>
    </row>
    <row r="334" spans="1:101" ht="15.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2037</v>
      </c>
      <c r="AB334" t="s">
        <v>2038</v>
      </c>
      <c r="AC334" t="s">
        <v>2039</v>
      </c>
      <c r="AD334" t="s">
        <v>2040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33"/>
        <v>4.9548110809301327E-2</v>
      </c>
      <c r="AM334" s="90">
        <v>5.26</v>
      </c>
      <c r="AN334">
        <f t="shared" si="34"/>
        <v>4.9548110809301327E-2</v>
      </c>
      <c r="AO334">
        <f t="shared" si="3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3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2041</v>
      </c>
      <c r="CP334" t="s">
        <v>2042</v>
      </c>
      <c r="CR334" s="137">
        <v>33389</v>
      </c>
      <c r="CS334">
        <v>0.76215793601086312</v>
      </c>
      <c r="CV334" s="6">
        <v>41518</v>
      </c>
      <c r="CW334" s="2">
        <v>2.75</v>
      </c>
    </row>
    <row r="335" spans="1:101" ht="15.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2043</v>
      </c>
      <c r="AB335" t="s">
        <v>2044</v>
      </c>
      <c r="AC335" t="s">
        <v>2045</v>
      </c>
      <c r="AD335" t="s">
        <v>2046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33"/>
        <v>5.0043591917394339E-2</v>
      </c>
      <c r="AM335" s="90">
        <v>5.15</v>
      </c>
      <c r="AN335">
        <f t="shared" si="34"/>
        <v>5.0043591917394339E-2</v>
      </c>
      <c r="AO335">
        <f t="shared" si="3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3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2047</v>
      </c>
      <c r="CP335" t="s">
        <v>2048</v>
      </c>
      <c r="CR335" s="137">
        <v>33417</v>
      </c>
      <c r="CS335">
        <v>0.70036733364207704</v>
      </c>
      <c r="CV335" s="6">
        <v>41548</v>
      </c>
      <c r="CW335" s="2">
        <v>2.65</v>
      </c>
    </row>
    <row r="336" spans="1:101" ht="15.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2049</v>
      </c>
      <c r="AB336" t="s">
        <v>2050</v>
      </c>
      <c r="AC336" t="s">
        <v>2051</v>
      </c>
      <c r="AD336" t="s">
        <v>2052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33"/>
        <v>5.0554087604520473E-2</v>
      </c>
      <c r="AM336" s="90">
        <v>5.32</v>
      </c>
      <c r="AN336">
        <f t="shared" si="34"/>
        <v>5.0554087604520473E-2</v>
      </c>
      <c r="AO336">
        <f t="shared" si="3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3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2053</v>
      </c>
      <c r="CP336" t="s">
        <v>2054</v>
      </c>
      <c r="CR336" s="137">
        <v>33450</v>
      </c>
      <c r="CS336">
        <v>0.59377639115042513</v>
      </c>
      <c r="CV336" s="6">
        <v>41579</v>
      </c>
      <c r="CW336" s="2">
        <v>2.61</v>
      </c>
    </row>
    <row r="337" spans="1:101" ht="15.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2055</v>
      </c>
      <c r="AB337" t="s">
        <v>2056</v>
      </c>
      <c r="AC337" t="s">
        <v>2057</v>
      </c>
      <c r="AD337" t="s">
        <v>2058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33"/>
        <v>5.0330534840674804E-2</v>
      </c>
      <c r="AM337" s="90">
        <v>5.65</v>
      </c>
      <c r="AN337">
        <f t="shared" si="34"/>
        <v>5.0330534840674804E-2</v>
      </c>
      <c r="AO337">
        <f t="shared" si="3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3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2059</v>
      </c>
      <c r="CP337" t="s">
        <v>2060</v>
      </c>
      <c r="CR337" s="137">
        <v>33480</v>
      </c>
      <c r="CS337">
        <v>0.92574352285792938</v>
      </c>
      <c r="CV337" s="6">
        <v>41609</v>
      </c>
      <c r="CW337" s="2">
        <v>2.33</v>
      </c>
    </row>
    <row r="338" spans="1:101" ht="15.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2061</v>
      </c>
      <c r="AB338" t="s">
        <v>2062</v>
      </c>
      <c r="AC338" t="s">
        <v>2063</v>
      </c>
      <c r="AD338" t="s">
        <v>2064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33"/>
        <v>5.0819037090598998E-2</v>
      </c>
      <c r="AM338" s="90">
        <v>6.08</v>
      </c>
      <c r="AN338">
        <f t="shared" si="34"/>
        <v>5.0819037090598998E-2</v>
      </c>
      <c r="AO338">
        <f t="shared" si="3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3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2065</v>
      </c>
      <c r="CP338" t="s">
        <v>2066</v>
      </c>
      <c r="CR338" s="137">
        <v>33511</v>
      </c>
      <c r="CS338">
        <v>0.46079970281690991</v>
      </c>
      <c r="CV338" s="6">
        <v>41640</v>
      </c>
      <c r="CW338" s="2">
        <v>2.4</v>
      </c>
    </row>
    <row r="339" spans="1:101" ht="15.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2067</v>
      </c>
      <c r="AB339" t="s">
        <v>2068</v>
      </c>
      <c r="AC339" t="s">
        <v>2069</v>
      </c>
      <c r="AD339" t="s">
        <v>2070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33"/>
        <v>4.9916259880607258E-2</v>
      </c>
      <c r="AM339" s="90">
        <v>6.31</v>
      </c>
      <c r="AN339">
        <f t="shared" si="34"/>
        <v>4.9916259880607258E-2</v>
      </c>
      <c r="AO339">
        <f t="shared" si="3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3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2071</v>
      </c>
      <c r="CP339" t="s">
        <v>2072</v>
      </c>
      <c r="CR339" s="137">
        <v>33542</v>
      </c>
      <c r="CS339">
        <v>0.65467757376110058</v>
      </c>
      <c r="CV339" s="6">
        <v>41671</v>
      </c>
      <c r="CW339" s="2">
        <v>2.35</v>
      </c>
    </row>
    <row r="340" spans="1:101" ht="15.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2073</v>
      </c>
      <c r="AB340" t="s">
        <v>2074</v>
      </c>
      <c r="AC340" t="s">
        <v>2075</v>
      </c>
      <c r="AD340" t="s">
        <v>2076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33"/>
        <v>5.039137859305607E-2</v>
      </c>
      <c r="AM340" s="90">
        <v>6.4</v>
      </c>
      <c r="AN340">
        <f t="shared" si="34"/>
        <v>5.039137859305607E-2</v>
      </c>
      <c r="AO340">
        <f t="shared" si="3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3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2077</v>
      </c>
      <c r="CP340" t="s">
        <v>2078</v>
      </c>
      <c r="CR340" s="137">
        <v>33571</v>
      </c>
      <c r="CS340">
        <v>0.97106486628621214</v>
      </c>
      <c r="CV340" s="6">
        <v>41699</v>
      </c>
      <c r="CW340" s="2">
        <v>2.2599999999999998</v>
      </c>
    </row>
    <row r="341" spans="1:101" ht="15.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2079</v>
      </c>
      <c r="AB341" t="s">
        <v>2080</v>
      </c>
      <c r="AC341" t="s">
        <v>2081</v>
      </c>
      <c r="AD341" t="s">
        <v>2082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33"/>
        <v>5.1244369277438633E-2</v>
      </c>
      <c r="AM341" s="90">
        <v>6.48</v>
      </c>
      <c r="AN341">
        <f t="shared" si="34"/>
        <v>5.1244369277438633E-2</v>
      </c>
      <c r="AO341">
        <f t="shared" si="3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3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2083</v>
      </c>
      <c r="CP341" t="s">
        <v>2084</v>
      </c>
      <c r="CR341" s="137">
        <v>33603</v>
      </c>
      <c r="CS341">
        <v>0.97871253646283018</v>
      </c>
      <c r="CV341" s="6">
        <v>41730</v>
      </c>
      <c r="CW341" s="2">
        <v>2.16</v>
      </c>
    </row>
    <row r="342" spans="1:101" ht="15.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2085</v>
      </c>
      <c r="AB342" t="s">
        <v>2086</v>
      </c>
      <c r="AC342" t="s">
        <v>2087</v>
      </c>
      <c r="AD342" t="s">
        <v>2088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33"/>
        <v>5.2792494624234861E-2</v>
      </c>
      <c r="AM342" s="90">
        <v>6.21</v>
      </c>
      <c r="AN342">
        <f t="shared" si="34"/>
        <v>5.2792494624234861E-2</v>
      </c>
      <c r="AO342">
        <f t="shared" si="3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3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2089</v>
      </c>
      <c r="CP342" t="s">
        <v>2090</v>
      </c>
      <c r="CR342" s="137">
        <v>33634</v>
      </c>
      <c r="CS342">
        <v>0.64387807266012598</v>
      </c>
      <c r="CV342" s="6">
        <v>41760</v>
      </c>
      <c r="CW342" s="2">
        <v>2.2200000000000002</v>
      </c>
    </row>
    <row r="343" spans="1:101" ht="15.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2091</v>
      </c>
      <c r="AB343" t="s">
        <v>2092</v>
      </c>
      <c r="AC343" t="s">
        <v>2093</v>
      </c>
      <c r="AD343" t="s">
        <v>2094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33"/>
        <v>5.3602038450908683E-2</v>
      </c>
      <c r="AM343" s="90">
        <v>6.07</v>
      </c>
      <c r="AN343">
        <f t="shared" si="34"/>
        <v>5.3602038450908683E-2</v>
      </c>
      <c r="AO343">
        <f t="shared" si="3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3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2095</v>
      </c>
      <c r="CP343" t="s">
        <v>2096</v>
      </c>
      <c r="CR343" s="137">
        <v>33662</v>
      </c>
      <c r="CS343">
        <v>0.67088177157694728</v>
      </c>
      <c r="CV343" s="6">
        <v>41791</v>
      </c>
      <c r="CW343" s="2">
        <v>2.1800000000000002</v>
      </c>
    </row>
    <row r="344" spans="1:101" ht="15.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2097</v>
      </c>
      <c r="AB344" t="s">
        <v>2098</v>
      </c>
      <c r="AC344" t="s">
        <v>2099</v>
      </c>
      <c r="AD344" t="s">
        <v>2100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33"/>
        <v>5.4390277729088207E-2</v>
      </c>
      <c r="AM344" s="90">
        <v>6.28</v>
      </c>
      <c r="AN344">
        <f t="shared" si="34"/>
        <v>5.4390277729088207E-2</v>
      </c>
      <c r="AO344">
        <f t="shared" si="3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3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2101</v>
      </c>
      <c r="CP344" t="s">
        <v>2102</v>
      </c>
      <c r="CR344" s="137">
        <v>33694</v>
      </c>
      <c r="CS344">
        <v>0.45639400955924481</v>
      </c>
      <c r="CV344" s="6">
        <v>41821</v>
      </c>
      <c r="CW344" s="2">
        <v>2.17</v>
      </c>
    </row>
    <row r="345" spans="1:101" ht="15.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2103</v>
      </c>
      <c r="AB345" t="s">
        <v>2104</v>
      </c>
      <c r="AC345" t="s">
        <v>2105</v>
      </c>
      <c r="AD345" t="s">
        <v>2106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33"/>
        <v>5.5171753136564368E-2</v>
      </c>
      <c r="AM345" s="90">
        <v>6.44</v>
      </c>
      <c r="AN345">
        <f t="shared" si="34"/>
        <v>5.5171753136564368E-2</v>
      </c>
      <c r="AO345">
        <f t="shared" si="3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3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2107</v>
      </c>
      <c r="CP345" t="s">
        <v>2108</v>
      </c>
      <c r="CR345" s="137">
        <v>33724</v>
      </c>
      <c r="CS345">
        <v>0.84773041858567733</v>
      </c>
      <c r="CV345" s="6">
        <v>41852</v>
      </c>
      <c r="CW345" s="2">
        <v>2.23</v>
      </c>
    </row>
    <row r="346" spans="1:101" ht="15.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2109</v>
      </c>
      <c r="AB346" t="s">
        <v>2110</v>
      </c>
      <c r="AC346" t="s">
        <v>2111</v>
      </c>
      <c r="AD346" t="s">
        <v>2112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33"/>
        <v>5.4521673533898508E-2</v>
      </c>
      <c r="AM346" s="90">
        <v>6.37</v>
      </c>
      <c r="AN346">
        <f t="shared" si="34"/>
        <v>5.4521673533898508E-2</v>
      </c>
      <c r="AO346">
        <f t="shared" si="3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3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2113</v>
      </c>
      <c r="CP346" t="s">
        <v>2114</v>
      </c>
      <c r="CR346" s="137">
        <v>33753</v>
      </c>
      <c r="CS346">
        <v>0.52543855097005765</v>
      </c>
      <c r="CV346" s="6">
        <v>41883</v>
      </c>
      <c r="CW346" s="2">
        <v>2.29</v>
      </c>
    </row>
    <row r="347" spans="1:101" ht="15.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2115</v>
      </c>
      <c r="AB347" t="s">
        <v>2116</v>
      </c>
      <c r="AC347" t="s">
        <v>2117</v>
      </c>
      <c r="AD347" t="s">
        <v>2118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33"/>
        <v>5.524996012112246E-2</v>
      </c>
      <c r="AM347" s="90">
        <v>6.34</v>
      </c>
      <c r="AN347">
        <f t="shared" si="34"/>
        <v>5.524996012112246E-2</v>
      </c>
      <c r="AO347">
        <f t="shared" si="3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3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2119</v>
      </c>
      <c r="CP347" t="s">
        <v>2120</v>
      </c>
      <c r="CR347" s="137">
        <v>33785</v>
      </c>
      <c r="CS347">
        <v>0.59887412786745697</v>
      </c>
      <c r="CV347" s="6">
        <v>41913</v>
      </c>
      <c r="CW347" s="2">
        <v>2.39</v>
      </c>
    </row>
    <row r="348" spans="1:101" ht="15.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2121</v>
      </c>
      <c r="AB348" t="s">
        <v>2122</v>
      </c>
      <c r="AC348" t="s">
        <v>2123</v>
      </c>
      <c r="AD348" t="s">
        <v>2124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33"/>
        <v>5.5973243706700863E-2</v>
      </c>
      <c r="AM348" s="90">
        <v>6.46</v>
      </c>
      <c r="AN348">
        <f t="shared" si="34"/>
        <v>5.5973243706700863E-2</v>
      </c>
      <c r="AO348">
        <f t="shared" si="3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3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2125</v>
      </c>
      <c r="CP348" t="s">
        <v>2126</v>
      </c>
      <c r="CR348" s="137">
        <v>33816</v>
      </c>
      <c r="CS348">
        <v>0.59760072242810203</v>
      </c>
      <c r="CV348" s="6">
        <v>41944</v>
      </c>
      <c r="CW348" s="2">
        <v>2.52</v>
      </c>
    </row>
    <row r="349" spans="1:101" ht="15.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2127</v>
      </c>
      <c r="AB349" t="s">
        <v>2128</v>
      </c>
      <c r="AC349" t="s">
        <v>2129</v>
      </c>
      <c r="AD349" t="s">
        <v>2130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33"/>
        <v>5.666643524896494E-2</v>
      </c>
      <c r="AM349" s="90">
        <v>6.02</v>
      </c>
      <c r="AN349">
        <f t="shared" si="34"/>
        <v>5.666643524896494E-2</v>
      </c>
      <c r="AO349">
        <f t="shared" si="3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3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2131</v>
      </c>
      <c r="CP349" t="s">
        <v>2132</v>
      </c>
      <c r="CR349" s="137">
        <v>33847</v>
      </c>
      <c r="CS349">
        <v>0.43051359780813703</v>
      </c>
      <c r="CV349" s="6">
        <v>41974</v>
      </c>
      <c r="CW349" s="2">
        <v>2.5099999999999998</v>
      </c>
    </row>
    <row r="350" spans="1:101" ht="15.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2133</v>
      </c>
      <c r="AB350" t="s">
        <v>2134</v>
      </c>
      <c r="AC350" t="s">
        <v>2135</v>
      </c>
      <c r="AD350" t="s">
        <v>2136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33"/>
        <v>5.8034027429275152E-2</v>
      </c>
      <c r="AM350" s="90">
        <v>6.1</v>
      </c>
      <c r="AN350">
        <f t="shared" si="34"/>
        <v>5.8034027429275152E-2</v>
      </c>
      <c r="AO350">
        <f t="shared" si="3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3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2137</v>
      </c>
      <c r="CP350" t="s">
        <v>2138</v>
      </c>
      <c r="CR350" s="137">
        <v>33877</v>
      </c>
      <c r="CS350">
        <v>0.60738822167486772</v>
      </c>
      <c r="CV350" s="6">
        <v>42005</v>
      </c>
      <c r="CW350" s="2">
        <v>2.61</v>
      </c>
    </row>
    <row r="351" spans="1:101" ht="15.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2139</v>
      </c>
      <c r="AB351" t="s">
        <v>2140</v>
      </c>
      <c r="AC351" t="s">
        <v>2141</v>
      </c>
      <c r="AD351" t="s">
        <v>2142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33"/>
        <v>5.870700401656731E-2</v>
      </c>
      <c r="AM351" s="90">
        <v>6.21</v>
      </c>
      <c r="AN351">
        <f t="shared" si="34"/>
        <v>5.870700401656731E-2</v>
      </c>
      <c r="AO351">
        <f t="shared" si="3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3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2143</v>
      </c>
      <c r="CP351" t="s">
        <v>2144</v>
      </c>
      <c r="CR351" s="137">
        <v>33907</v>
      </c>
      <c r="CS351">
        <v>0.5575475425113896</v>
      </c>
      <c r="CV351" s="6">
        <v>42036</v>
      </c>
      <c r="CW351" s="2">
        <v>2.46</v>
      </c>
    </row>
    <row r="352" spans="1:101" ht="15.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2145</v>
      </c>
      <c r="AB352" t="s">
        <v>2146</v>
      </c>
      <c r="AC352" t="s">
        <v>2147</v>
      </c>
      <c r="AD352" t="s">
        <v>2148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33"/>
        <v>6.0058316129480621E-2</v>
      </c>
      <c r="AM352" s="90">
        <v>6.26</v>
      </c>
      <c r="AN352">
        <f t="shared" si="34"/>
        <v>6.0058316129480621E-2</v>
      </c>
      <c r="AO352">
        <f t="shared" si="3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3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2149</v>
      </c>
      <c r="CP352" t="s">
        <v>2150</v>
      </c>
      <c r="CR352" s="137">
        <v>33938</v>
      </c>
      <c r="CS352">
        <v>0.45141912312993743</v>
      </c>
      <c r="CV352" s="6">
        <v>42064</v>
      </c>
      <c r="CW352" s="2">
        <v>2.5499999999999998</v>
      </c>
    </row>
    <row r="353" spans="1:101" ht="15.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2151</v>
      </c>
      <c r="AB353" t="s">
        <v>2152</v>
      </c>
      <c r="AC353" t="s">
        <v>2153</v>
      </c>
      <c r="AD353" t="s">
        <v>2154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33"/>
        <v>6.0058316129480621E-2</v>
      </c>
      <c r="AM353" s="90">
        <v>6.34</v>
      </c>
      <c r="AN353">
        <f t="shared" si="34"/>
        <v>6.0058316129480621E-2</v>
      </c>
      <c r="AO353">
        <f t="shared" si="3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3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2155</v>
      </c>
      <c r="CP353" t="s">
        <v>2156</v>
      </c>
      <c r="CR353" s="137">
        <v>33969</v>
      </c>
      <c r="CS353">
        <v>0.3828135616133192</v>
      </c>
      <c r="CV353" s="6">
        <v>42095</v>
      </c>
      <c r="CW353" s="2">
        <v>2.6</v>
      </c>
    </row>
    <row r="354" spans="1:101" ht="15.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2157</v>
      </c>
      <c r="AB354" t="s">
        <v>2158</v>
      </c>
      <c r="AC354" t="s">
        <v>2159</v>
      </c>
      <c r="AD354" t="s">
        <v>2160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33"/>
        <v>6.1523143987214139E-2</v>
      </c>
      <c r="AM354" s="90">
        <v>6.04</v>
      </c>
      <c r="AN354">
        <f t="shared" si="34"/>
        <v>6.1523143987214139E-2</v>
      </c>
      <c r="AO354">
        <f t="shared" si="3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3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2161</v>
      </c>
      <c r="CP354" t="s">
        <v>2162</v>
      </c>
      <c r="CR354" s="137">
        <v>33998</v>
      </c>
      <c r="CS354">
        <v>0.39738077212263562</v>
      </c>
      <c r="CV354" s="6">
        <v>42125</v>
      </c>
      <c r="CW354" s="2">
        <v>2.72</v>
      </c>
    </row>
    <row r="355" spans="1:101" ht="15.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2163</v>
      </c>
      <c r="AB355" t="s">
        <v>2164</v>
      </c>
      <c r="AC355" t="s">
        <v>2165</v>
      </c>
      <c r="AD355" t="s">
        <v>2166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33"/>
        <v>6.2282716904975999E-2</v>
      </c>
      <c r="AM355" s="90">
        <v>5.86</v>
      </c>
      <c r="AN355">
        <f t="shared" si="34"/>
        <v>6.2282716904975999E-2</v>
      </c>
      <c r="AO355">
        <f t="shared" si="3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3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2167</v>
      </c>
      <c r="CP355" t="s">
        <v>2168</v>
      </c>
      <c r="CR355" s="137">
        <v>34026</v>
      </c>
      <c r="CS355">
        <v>0.84167995291947473</v>
      </c>
      <c r="CV355" s="6">
        <v>42156</v>
      </c>
      <c r="CW355" s="2">
        <v>2.83</v>
      </c>
    </row>
    <row r="356" spans="1:101" ht="15.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2169</v>
      </c>
      <c r="AB356" t="s">
        <v>2170</v>
      </c>
      <c r="AC356" t="s">
        <v>2171</v>
      </c>
      <c r="AD356" t="s">
        <v>2172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33"/>
        <v>6.1523143987214139E-2</v>
      </c>
      <c r="AM356" s="90">
        <v>5.86</v>
      </c>
      <c r="AN356">
        <f t="shared" si="34"/>
        <v>6.1523143987214139E-2</v>
      </c>
      <c r="AO356">
        <f t="shared" si="3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3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2173</v>
      </c>
      <c r="CP356" t="s">
        <v>2174</v>
      </c>
      <c r="CR356" s="137">
        <v>34059</v>
      </c>
      <c r="CS356">
        <v>0.53514105722909244</v>
      </c>
      <c r="CV356" s="6">
        <v>42186</v>
      </c>
      <c r="CW356" s="2">
        <v>2.94</v>
      </c>
    </row>
    <row r="357" spans="1:101" ht="15.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2175</v>
      </c>
      <c r="AB357" t="s">
        <v>2176</v>
      </c>
      <c r="AC357" t="s">
        <v>2177</v>
      </c>
      <c r="AD357" t="s">
        <v>2178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33"/>
        <v>6.2282716904975999E-2</v>
      </c>
      <c r="AM357" s="90">
        <v>5.94</v>
      </c>
      <c r="AN357">
        <f t="shared" si="34"/>
        <v>6.2282716904975999E-2</v>
      </c>
      <c r="AO357">
        <f t="shared" si="3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3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2179</v>
      </c>
      <c r="CP357" t="s">
        <v>2180</v>
      </c>
      <c r="CR357" s="137">
        <v>34089</v>
      </c>
      <c r="CS357">
        <v>0.64249463336583768</v>
      </c>
      <c r="CV357" s="6">
        <v>42217</v>
      </c>
      <c r="CW357" s="2">
        <v>3.15</v>
      </c>
    </row>
    <row r="358" spans="1:101" ht="15.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2181</v>
      </c>
      <c r="AB358" t="s">
        <v>2182</v>
      </c>
      <c r="AC358" t="s">
        <v>2183</v>
      </c>
      <c r="AD358" t="s">
        <v>2184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33"/>
        <v>6.1523143987214139E-2</v>
      </c>
      <c r="AM358" s="90">
        <v>5.8</v>
      </c>
      <c r="AN358">
        <f t="shared" si="34"/>
        <v>6.1523143987214139E-2</v>
      </c>
      <c r="AO358">
        <f t="shared" si="3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3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2185</v>
      </c>
      <c r="CP358" t="s">
        <v>2186</v>
      </c>
      <c r="CR358" s="137">
        <v>34117</v>
      </c>
      <c r="CS358">
        <v>0.60339217520902744</v>
      </c>
      <c r="CV358" s="6">
        <v>42248</v>
      </c>
      <c r="CW358" s="2">
        <v>3.29</v>
      </c>
    </row>
    <row r="359" spans="1:101" ht="15.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2187</v>
      </c>
      <c r="AB359" t="s">
        <v>2188</v>
      </c>
      <c r="AC359" t="s">
        <v>2189</v>
      </c>
      <c r="AD359" t="s">
        <v>2190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33"/>
        <v>6.2282716904975999E-2</v>
      </c>
      <c r="AM359" s="90">
        <v>6.01</v>
      </c>
      <c r="AN359">
        <f t="shared" si="34"/>
        <v>6.2282716904975999E-2</v>
      </c>
      <c r="AO359">
        <f t="shared" si="3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3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2191</v>
      </c>
      <c r="CP359" t="s">
        <v>2192</v>
      </c>
      <c r="CR359" s="137">
        <v>34150</v>
      </c>
      <c r="CS359">
        <v>0.50249571464133636</v>
      </c>
      <c r="CV359" s="6">
        <v>42278</v>
      </c>
      <c r="CW359" s="2">
        <v>3.19</v>
      </c>
    </row>
    <row r="360" spans="1:101" ht="15.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2193</v>
      </c>
      <c r="AB360" t="s">
        <v>2194</v>
      </c>
      <c r="AC360" t="s">
        <v>2195</v>
      </c>
      <c r="AD360" t="s">
        <v>2196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33"/>
        <v>6.2282716904975999E-2</v>
      </c>
      <c r="AM360" s="90">
        <v>6.48</v>
      </c>
      <c r="AN360">
        <f t="shared" si="34"/>
        <v>6.2282716904975999E-2</v>
      </c>
      <c r="AO360">
        <f t="shared" si="3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3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2197</v>
      </c>
      <c r="CP360" t="s">
        <v>2198</v>
      </c>
      <c r="CR360" s="137">
        <v>34180</v>
      </c>
      <c r="CS360">
        <v>0.43681663608634258</v>
      </c>
      <c r="CV360" s="6">
        <v>42309</v>
      </c>
      <c r="CW360" s="2">
        <v>3.2</v>
      </c>
    </row>
    <row r="361" spans="1:101" ht="15.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2199</v>
      </c>
      <c r="AB361" t="s">
        <v>2200</v>
      </c>
      <c r="AC361" t="s">
        <v>2201</v>
      </c>
      <c r="AD361" t="s">
        <v>2202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33"/>
        <v>6.3061212762099486E-2</v>
      </c>
      <c r="AM361" s="90">
        <v>6.87</v>
      </c>
      <c r="AN361">
        <f t="shared" si="34"/>
        <v>6.3061212762099486E-2</v>
      </c>
      <c r="AO361">
        <f t="shared" si="3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3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2203</v>
      </c>
      <c r="CP361" t="s">
        <v>2204</v>
      </c>
      <c r="CR361" s="137">
        <v>34212</v>
      </c>
      <c r="CS361">
        <v>0.32744543084216288</v>
      </c>
      <c r="CV361" s="6">
        <v>42339</v>
      </c>
      <c r="CW361" s="2">
        <v>3.23</v>
      </c>
    </row>
    <row r="362" spans="1:101" ht="15.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2205</v>
      </c>
      <c r="AB362" t="s">
        <v>2206</v>
      </c>
      <c r="AC362" t="s">
        <v>2207</v>
      </c>
      <c r="AD362" t="s">
        <v>2208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33"/>
        <v>6.2282716904975999E-2</v>
      </c>
      <c r="AM362" s="90">
        <v>7.07</v>
      </c>
      <c r="AN362">
        <f t="shared" si="34"/>
        <v>6.2282716904975999E-2</v>
      </c>
      <c r="AO362">
        <f t="shared" si="3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3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2209</v>
      </c>
      <c r="CP362" t="s">
        <v>2210</v>
      </c>
      <c r="CR362" s="137">
        <v>34242</v>
      </c>
      <c r="CS362">
        <v>0.47479957420559288</v>
      </c>
      <c r="CV362" s="6">
        <v>42370</v>
      </c>
      <c r="CW362" s="2">
        <v>3.48</v>
      </c>
    </row>
    <row r="363" spans="1:101" ht="15.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2211</v>
      </c>
      <c r="AB363" t="s">
        <v>2212</v>
      </c>
      <c r="AC363" t="s">
        <v>2213</v>
      </c>
      <c r="AD363" t="s">
        <v>2214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33"/>
        <v>6.3061212762099486E-2</v>
      </c>
      <c r="AM363" s="90">
        <v>7.25</v>
      </c>
      <c r="AN363">
        <f t="shared" si="34"/>
        <v>6.3061212762099486E-2</v>
      </c>
      <c r="AO363">
        <f t="shared" si="3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3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2215</v>
      </c>
      <c r="CP363" t="s">
        <v>2216</v>
      </c>
      <c r="CR363" s="137">
        <v>34271</v>
      </c>
      <c r="CS363">
        <v>0.35661048000940898</v>
      </c>
      <c r="CV363" s="6">
        <v>42401</v>
      </c>
      <c r="CW363" s="2">
        <v>3.55</v>
      </c>
    </row>
    <row r="364" spans="1:101" ht="15.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2217</v>
      </c>
      <c r="AB364" t="s">
        <v>2218</v>
      </c>
      <c r="AC364" t="s">
        <v>2219</v>
      </c>
      <c r="AD364" t="s">
        <v>2220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33"/>
        <v>6.3061212762099486E-2</v>
      </c>
      <c r="AM364" s="90">
        <v>7.51</v>
      </c>
      <c r="AN364">
        <f t="shared" si="34"/>
        <v>6.3061212762099486E-2</v>
      </c>
      <c r="AO364">
        <f t="shared" si="3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3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2221</v>
      </c>
      <c r="CP364" t="s">
        <v>2222</v>
      </c>
      <c r="CR364" s="137">
        <v>34303</v>
      </c>
      <c r="CS364">
        <v>0.55362412165908481</v>
      </c>
      <c r="CV364" s="6">
        <v>42430</v>
      </c>
      <c r="CW364" s="2">
        <v>3.12</v>
      </c>
    </row>
    <row r="365" spans="1:101" ht="15.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2223</v>
      </c>
      <c r="AB365" t="s">
        <v>2224</v>
      </c>
      <c r="AC365" t="s">
        <v>2225</v>
      </c>
      <c r="AD365" t="s">
        <v>2226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33"/>
        <v>6.4085654216631635E-2</v>
      </c>
      <c r="AM365" s="90">
        <v>8.14</v>
      </c>
      <c r="AN365">
        <f t="shared" si="34"/>
        <v>6.4085654216631635E-2</v>
      </c>
      <c r="AO365">
        <f t="shared" si="3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3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2227</v>
      </c>
      <c r="CP365" t="s">
        <v>2228</v>
      </c>
      <c r="CR365" s="137">
        <v>34334</v>
      </c>
      <c r="CS365">
        <v>0.30973609232801758</v>
      </c>
      <c r="CV365" s="6">
        <v>42461</v>
      </c>
      <c r="CW365" s="2">
        <v>2.86</v>
      </c>
    </row>
    <row r="366" spans="1:101" ht="15.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2229</v>
      </c>
      <c r="AB366" t="s">
        <v>2230</v>
      </c>
      <c r="AC366" t="s">
        <v>2231</v>
      </c>
      <c r="AD366" t="s">
        <v>2232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33"/>
        <v>6.4298519167320045E-2</v>
      </c>
      <c r="AM366" s="90">
        <v>7.73</v>
      </c>
      <c r="AN366">
        <f t="shared" si="34"/>
        <v>6.4298519167320045E-2</v>
      </c>
      <c r="AO366">
        <f t="shared" si="3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3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2233</v>
      </c>
      <c r="CP366" t="s">
        <v>2234</v>
      </c>
      <c r="CR366" s="137">
        <v>34365</v>
      </c>
      <c r="CS366">
        <v>0.40517002335333557</v>
      </c>
      <c r="CV366" s="6">
        <v>42491</v>
      </c>
      <c r="CW366" s="2">
        <v>2.84</v>
      </c>
    </row>
    <row r="367" spans="1:101" ht="15.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2235</v>
      </c>
      <c r="AB367" t="s">
        <v>2236</v>
      </c>
      <c r="AC367" t="s">
        <v>2237</v>
      </c>
      <c r="AD367" t="s">
        <v>2238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33"/>
        <v>6.4524688177426487E-2</v>
      </c>
      <c r="AM367" s="90">
        <v>8.5</v>
      </c>
      <c r="AN367">
        <f t="shared" si="34"/>
        <v>6.4524688177426487E-2</v>
      </c>
      <c r="AO367">
        <f t="shared" si="3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3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2239</v>
      </c>
      <c r="CP367" t="s">
        <v>2240</v>
      </c>
      <c r="CR367" s="137">
        <v>34393</v>
      </c>
      <c r="CS367">
        <v>0.67603232058582086</v>
      </c>
      <c r="CV367" s="6">
        <v>42522</v>
      </c>
      <c r="CW367" s="2">
        <v>2.92</v>
      </c>
    </row>
    <row r="368" spans="1:101" ht="15.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2241</v>
      </c>
      <c r="AB368" t="s">
        <v>2242</v>
      </c>
      <c r="AC368" t="s">
        <v>2243</v>
      </c>
      <c r="AD368" t="s">
        <v>2244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33"/>
        <v>6.3941442190237119E-2</v>
      </c>
      <c r="AM368" s="90">
        <v>7.93</v>
      </c>
      <c r="AN368">
        <f t="shared" si="34"/>
        <v>6.3941442190237119E-2</v>
      </c>
      <c r="AO368">
        <f t="shared" si="3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3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2245</v>
      </c>
      <c r="CP368" t="s">
        <v>2246</v>
      </c>
      <c r="CR368" s="137">
        <v>34424</v>
      </c>
      <c r="CS368">
        <v>0.72353532533541898</v>
      </c>
      <c r="CV368" s="6">
        <v>42552</v>
      </c>
      <c r="CW368" s="2">
        <v>2.71</v>
      </c>
    </row>
    <row r="369" spans="1:101" ht="15.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2247</v>
      </c>
      <c r="AB369" t="s">
        <v>2248</v>
      </c>
      <c r="AC369" t="s">
        <v>2249</v>
      </c>
      <c r="AD369" t="s">
        <v>2250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33"/>
        <v>6.335968888479121E-2</v>
      </c>
      <c r="AM369" s="90">
        <v>8.0399999999999991</v>
      </c>
      <c r="AN369">
        <f t="shared" si="34"/>
        <v>6.335968888479121E-2</v>
      </c>
      <c r="AO369">
        <f t="shared" si="3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3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2251</v>
      </c>
      <c r="CP369" t="s">
        <v>2252</v>
      </c>
      <c r="CR369" s="137">
        <v>34453</v>
      </c>
      <c r="CS369">
        <v>0.82037322147742453</v>
      </c>
      <c r="CV369" s="6">
        <v>42583</v>
      </c>
      <c r="CW369" s="2">
        <v>2.61</v>
      </c>
    </row>
    <row r="370" spans="1:101" ht="15.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2253</v>
      </c>
      <c r="AB370" t="s">
        <v>2254</v>
      </c>
      <c r="AC370" t="s">
        <v>2255</v>
      </c>
      <c r="AD370" t="s">
        <v>2256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33"/>
        <v>6.2804876153614436E-2</v>
      </c>
      <c r="AM370" s="90">
        <v>8</v>
      </c>
      <c r="AN370">
        <f t="shared" si="34"/>
        <v>6.2804876153614436E-2</v>
      </c>
      <c r="AO370">
        <f t="shared" si="3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3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2257</v>
      </c>
      <c r="CP370" t="s">
        <v>2258</v>
      </c>
      <c r="CR370" s="137">
        <v>34485</v>
      </c>
      <c r="CS370">
        <v>0.55498051517247204</v>
      </c>
      <c r="CV370" s="6">
        <v>42614</v>
      </c>
      <c r="CW370" s="2">
        <v>2.69</v>
      </c>
    </row>
    <row r="371" spans="1:101" ht="15.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2259</v>
      </c>
      <c r="AB371" t="s">
        <v>2260</v>
      </c>
      <c r="AC371" t="s">
        <v>2261</v>
      </c>
      <c r="AD371" t="s">
        <v>2262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33"/>
        <v>6.3022770621902494E-2</v>
      </c>
      <c r="AM371" s="90">
        <v>7.91</v>
      </c>
      <c r="AN371">
        <f t="shared" si="34"/>
        <v>6.3022770621902494E-2</v>
      </c>
      <c r="AO371">
        <f t="shared" si="3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3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2263</v>
      </c>
      <c r="CP371" t="s">
        <v>2264</v>
      </c>
      <c r="CR371" s="137">
        <v>34515</v>
      </c>
      <c r="CS371">
        <v>0.62874411162495303</v>
      </c>
      <c r="CV371" s="6">
        <v>42644</v>
      </c>
      <c r="CW371" s="2">
        <v>2.61</v>
      </c>
    </row>
    <row r="372" spans="1:101" ht="15.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2265</v>
      </c>
      <c r="AB372" t="s">
        <v>2266</v>
      </c>
      <c r="AC372" t="s">
        <v>2267</v>
      </c>
      <c r="AD372" t="s">
        <v>2268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33"/>
        <v>6.2466039124724926E-2</v>
      </c>
      <c r="AM372" s="90">
        <v>8.08</v>
      </c>
      <c r="AN372">
        <f t="shared" si="34"/>
        <v>6.2466039124724926E-2</v>
      </c>
      <c r="AO372">
        <f t="shared" si="3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3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2269</v>
      </c>
      <c r="CP372" t="s">
        <v>2270</v>
      </c>
      <c r="CR372" s="137">
        <v>34544</v>
      </c>
      <c r="CS372">
        <v>0.40975208717230183</v>
      </c>
      <c r="CV372" s="6">
        <v>42675</v>
      </c>
      <c r="CW372" s="2">
        <v>2.4500000000000002</v>
      </c>
    </row>
    <row r="373" spans="1:101" ht="15.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2271</v>
      </c>
      <c r="AB373" t="s">
        <v>2272</v>
      </c>
      <c r="AC373" t="s">
        <v>2273</v>
      </c>
      <c r="AD373" t="s">
        <v>2274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33"/>
        <v>6.1935138508526888E-2</v>
      </c>
      <c r="AM373" s="90">
        <v>7.95</v>
      </c>
      <c r="AN373">
        <f t="shared" si="34"/>
        <v>6.1935138508526888E-2</v>
      </c>
      <c r="AO373">
        <f t="shared" si="3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3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2275</v>
      </c>
      <c r="CP373" t="s">
        <v>2276</v>
      </c>
      <c r="CR373" s="137">
        <v>34577</v>
      </c>
      <c r="CS373">
        <v>0.43207932452745351</v>
      </c>
      <c r="CV373" s="6">
        <v>42705</v>
      </c>
      <c r="CW373" s="2">
        <v>2.2799999999999998</v>
      </c>
    </row>
    <row r="374" spans="1:101" ht="15.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2277</v>
      </c>
      <c r="AB374" t="s">
        <v>2278</v>
      </c>
      <c r="AC374" t="s">
        <v>2279</v>
      </c>
      <c r="AD374" t="s">
        <v>2280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33"/>
        <v>6.2896577403711476E-2</v>
      </c>
      <c r="AM374" s="90">
        <v>8.1199999999999992</v>
      </c>
      <c r="AN374">
        <f t="shared" si="34"/>
        <v>6.2896577403711476E-2</v>
      </c>
      <c r="AO374">
        <f t="shared" si="3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3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2281</v>
      </c>
      <c r="CP374" t="s">
        <v>2282</v>
      </c>
      <c r="CR374" s="137">
        <v>34607</v>
      </c>
      <c r="CS374">
        <v>0.54650489523644774</v>
      </c>
      <c r="CV374" s="6">
        <v>42736</v>
      </c>
      <c r="CW374" s="2">
        <v>2.23</v>
      </c>
    </row>
    <row r="375" spans="1:101" ht="15.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2283</v>
      </c>
      <c r="AB375" t="s">
        <v>2284</v>
      </c>
      <c r="AC375" t="s">
        <v>2285</v>
      </c>
      <c r="AD375" t="s">
        <v>2286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33"/>
        <v>6.3099183652646329E-2</v>
      </c>
      <c r="AM375" s="90">
        <v>8.19</v>
      </c>
      <c r="AN375">
        <f t="shared" si="34"/>
        <v>6.3099183652646329E-2</v>
      </c>
      <c r="AO375">
        <f t="shared" si="3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3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2287</v>
      </c>
      <c r="CP375" t="s">
        <v>2288</v>
      </c>
      <c r="CR375" s="137">
        <v>34638</v>
      </c>
      <c r="CS375">
        <v>0.67660473345463046</v>
      </c>
      <c r="CV375" s="6">
        <v>42767</v>
      </c>
      <c r="CW375" s="2">
        <v>2.19</v>
      </c>
    </row>
    <row r="376" spans="1:101" ht="15.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2289</v>
      </c>
      <c r="AB376" t="s">
        <v>2290</v>
      </c>
      <c r="AC376" t="s">
        <v>2291</v>
      </c>
      <c r="AD376" t="s">
        <v>2292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33"/>
        <v>6.3314452792139597E-2</v>
      </c>
      <c r="AM376" s="90">
        <v>8.1999999999999993</v>
      </c>
      <c r="AN376">
        <f t="shared" si="34"/>
        <v>6.3314452792139597E-2</v>
      </c>
      <c r="AO376">
        <f t="shared" si="3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3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2293</v>
      </c>
      <c r="CP376" t="s">
        <v>2294</v>
      </c>
      <c r="CR376" s="137">
        <v>34668</v>
      </c>
      <c r="CS376">
        <v>0.60858223165308767</v>
      </c>
      <c r="CV376" s="6">
        <v>42795</v>
      </c>
      <c r="CW376" s="2">
        <v>2.2400000000000002</v>
      </c>
    </row>
    <row r="377" spans="1:101" ht="15.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2295</v>
      </c>
      <c r="AB377" t="s">
        <v>2296</v>
      </c>
      <c r="AC377" t="s">
        <v>2297</v>
      </c>
      <c r="AD377" t="s">
        <v>2298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33"/>
        <v>6.3912058081122297E-2</v>
      </c>
      <c r="AM377" s="90">
        <v>8.48</v>
      </c>
      <c r="AN377">
        <f t="shared" si="34"/>
        <v>6.3912058081122297E-2</v>
      </c>
      <c r="AO377">
        <f t="shared" si="3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3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2299</v>
      </c>
      <c r="CP377" t="s">
        <v>2300</v>
      </c>
      <c r="CR377" s="137">
        <v>34698</v>
      </c>
      <c r="CS377">
        <v>0.51567110316415576</v>
      </c>
      <c r="CV377" s="6">
        <v>42826</v>
      </c>
      <c r="CW377" s="2">
        <v>2.2799999999999998</v>
      </c>
    </row>
    <row r="378" spans="1:101" ht="15.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2301</v>
      </c>
      <c r="AB378" t="s">
        <v>2302</v>
      </c>
      <c r="AC378" t="s">
        <v>2303</v>
      </c>
      <c r="AD378" t="s">
        <v>2304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33"/>
        <v>6.4507903098946287E-2</v>
      </c>
      <c r="AM378" s="90">
        <v>8.4600000000000009</v>
      </c>
      <c r="AN378">
        <f t="shared" si="34"/>
        <v>6.4507903098946287E-2</v>
      </c>
      <c r="AO378">
        <f t="shared" si="3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3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2305</v>
      </c>
      <c r="CP378" t="s">
        <v>2306</v>
      </c>
      <c r="CR378" s="137">
        <v>34730</v>
      </c>
      <c r="CS378">
        <v>0.37372326543283768</v>
      </c>
      <c r="CV378" s="6">
        <v>42856</v>
      </c>
      <c r="CW378" s="2">
        <v>2.23</v>
      </c>
    </row>
    <row r="379" spans="1:101" ht="15.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2307</v>
      </c>
      <c r="AB379" t="s">
        <v>2308</v>
      </c>
      <c r="AC379" t="s">
        <v>2309</v>
      </c>
      <c r="AD379" t="s">
        <v>2310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33"/>
        <v>6.5077798430422495E-2</v>
      </c>
      <c r="AM379" s="90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3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2311</v>
      </c>
      <c r="CP379" t="s">
        <v>2312</v>
      </c>
      <c r="CR379" s="137">
        <v>34758</v>
      </c>
      <c r="CS379">
        <v>0.48411052841897362</v>
      </c>
      <c r="CV379" s="6">
        <v>42887</v>
      </c>
      <c r="CW379" s="2">
        <v>2.09</v>
      </c>
    </row>
    <row r="380" spans="1:101" ht="15.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2313</v>
      </c>
      <c r="AB380" t="s">
        <v>2314</v>
      </c>
      <c r="AC380" t="s">
        <v>2315</v>
      </c>
      <c r="AD380" t="s">
        <v>2316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33"/>
        <v>6.63976861732367E-2</v>
      </c>
      <c r="AM380" s="90">
        <v>8.6</v>
      </c>
      <c r="AN380">
        <f t="shared" si="34"/>
        <v>6.63976861732367E-2</v>
      </c>
      <c r="AO380">
        <f t="shared" si="36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3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2317</v>
      </c>
      <c r="CP380" t="s">
        <v>2318</v>
      </c>
      <c r="CR380" s="137">
        <v>34789</v>
      </c>
      <c r="CS380">
        <v>0.40477126509790701</v>
      </c>
      <c r="CV380" s="6">
        <v>42917</v>
      </c>
      <c r="CW380" s="2">
        <v>2.06</v>
      </c>
    </row>
    <row r="381" spans="1:101" ht="15.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2319</v>
      </c>
      <c r="AB381" t="s">
        <v>2320</v>
      </c>
      <c r="AC381" t="s">
        <v>2321</v>
      </c>
      <c r="AD381" t="s">
        <v>2322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33"/>
        <v>6.8526509291615925E-2</v>
      </c>
      <c r="AM381" s="90">
        <v>8.83</v>
      </c>
      <c r="AN381">
        <f t="shared" si="34"/>
        <v>6.8526509291615925E-2</v>
      </c>
      <c r="AO381">
        <f t="shared" si="36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3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2323</v>
      </c>
      <c r="CP381" t="s">
        <v>2324</v>
      </c>
      <c r="CR381" s="137">
        <v>34817</v>
      </c>
      <c r="CS381">
        <v>0.32217540393076011</v>
      </c>
      <c r="CV381" s="6">
        <v>42948</v>
      </c>
      <c r="CW381" s="2">
        <v>2.14</v>
      </c>
    </row>
    <row r="382" spans="1:101" ht="15.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2325</v>
      </c>
      <c r="AB382" t="s">
        <v>2326</v>
      </c>
      <c r="AC382" t="s">
        <v>2327</v>
      </c>
      <c r="AD382" t="s">
        <v>2328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33"/>
        <v>6.904968284166893E-2</v>
      </c>
      <c r="AM382" s="90">
        <v>8.85</v>
      </c>
      <c r="AN382">
        <f t="shared" si="34"/>
        <v>6.904968284166893E-2</v>
      </c>
      <c r="AO382">
        <f t="shared" si="36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3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2329</v>
      </c>
      <c r="CP382" t="s">
        <v>2330</v>
      </c>
      <c r="CR382" s="137">
        <v>34850</v>
      </c>
      <c r="CS382">
        <v>0.6395777069161267</v>
      </c>
      <c r="CV382" s="6">
        <v>42979</v>
      </c>
      <c r="CW382" s="2">
        <v>2</v>
      </c>
    </row>
    <row r="383" spans="1:101" ht="15.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2331</v>
      </c>
      <c r="AB383" t="s">
        <v>2332</v>
      </c>
      <c r="AC383" t="s">
        <v>2333</v>
      </c>
      <c r="AD383" t="s">
        <v>2334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33"/>
        <v>6.5779967683101556E-2</v>
      </c>
      <c r="AM383" s="90">
        <v>8.57</v>
      </c>
      <c r="AN383">
        <f t="shared" si="34"/>
        <v>6.5779967683101556E-2</v>
      </c>
      <c r="AO383">
        <f t="shared" si="36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3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2335</v>
      </c>
      <c r="CP383" t="s">
        <v>2336</v>
      </c>
      <c r="CR383" s="137">
        <v>34880</v>
      </c>
      <c r="CS383">
        <v>0.5294475893666355</v>
      </c>
      <c r="CV383" s="6">
        <v>43009</v>
      </c>
      <c r="CW383" s="2">
        <v>1.91</v>
      </c>
    </row>
    <row r="384" spans="1:101" ht="15.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2337</v>
      </c>
      <c r="AB384" t="s">
        <v>2338</v>
      </c>
      <c r="AC384" t="s">
        <v>2339</v>
      </c>
      <c r="AD384" t="s">
        <v>2340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33"/>
        <v>6.9284946192520735E-2</v>
      </c>
      <c r="AM384" s="90">
        <v>8.24</v>
      </c>
      <c r="AN384">
        <f t="shared" si="34"/>
        <v>6.9284946192520735E-2</v>
      </c>
      <c r="AO384">
        <f t="shared" si="36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3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2341</v>
      </c>
      <c r="CP384" t="s">
        <v>2342</v>
      </c>
      <c r="CR384" s="137">
        <v>34911</v>
      </c>
      <c r="CS384">
        <v>0.6479710343772056</v>
      </c>
      <c r="CV384" s="6">
        <v>43040</v>
      </c>
      <c r="CW384" s="2">
        <v>1.88</v>
      </c>
    </row>
    <row r="385" spans="1:101" ht="15.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2343</v>
      </c>
      <c r="AB385" t="s">
        <v>2344</v>
      </c>
      <c r="AC385" t="s">
        <v>2345</v>
      </c>
      <c r="AD385" t="s">
        <v>2346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33"/>
        <v>6.9776179614298453E-2</v>
      </c>
      <c r="AM385" s="90">
        <v>8.0500000000000007</v>
      </c>
      <c r="AN385">
        <f t="shared" si="34"/>
        <v>6.9776179614298453E-2</v>
      </c>
      <c r="AO385">
        <f t="shared" si="36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3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2347</v>
      </c>
      <c r="CP385" t="s">
        <v>2348</v>
      </c>
      <c r="CR385" s="137">
        <v>34942</v>
      </c>
      <c r="CS385">
        <v>0.29068546907878512</v>
      </c>
      <c r="CV385" s="6">
        <v>43070</v>
      </c>
      <c r="CW385" s="2">
        <v>1.77</v>
      </c>
    </row>
    <row r="386" spans="1:101" ht="15.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2349</v>
      </c>
      <c r="AB386" t="s">
        <v>2350</v>
      </c>
      <c r="AC386" t="s">
        <v>2351</v>
      </c>
      <c r="AD386" t="s">
        <v>2352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33"/>
        <v>7.0256614475342705E-2</v>
      </c>
      <c r="AM386" s="90">
        <v>8.4600000000000009</v>
      </c>
      <c r="AN386">
        <f t="shared" si="34"/>
        <v>7.0256614475342705E-2</v>
      </c>
      <c r="AO386">
        <f t="shared" si="36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37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2353</v>
      </c>
      <c r="CP386" t="s">
        <v>2354</v>
      </c>
      <c r="CR386" s="137">
        <v>34971</v>
      </c>
      <c r="CS386">
        <v>0.42692111098451863</v>
      </c>
      <c r="CV386" s="6">
        <v>43101</v>
      </c>
      <c r="CW386" s="2">
        <v>1.56</v>
      </c>
    </row>
    <row r="387" spans="1:101" ht="15.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2355</v>
      </c>
      <c r="AB387" t="s">
        <v>2356</v>
      </c>
      <c r="AC387" t="s">
        <v>2357</v>
      </c>
      <c r="AD387" t="s">
        <v>2358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33"/>
        <v>7.1515528001203685E-2</v>
      </c>
      <c r="AM387" s="90">
        <v>8.41</v>
      </c>
      <c r="AN387">
        <f t="shared" si="34"/>
        <v>7.1515528001203685E-2</v>
      </c>
      <c r="AO387">
        <f t="shared" si="36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37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2359</v>
      </c>
      <c r="CP387" t="s">
        <v>2360</v>
      </c>
      <c r="CR387" s="137">
        <v>35003</v>
      </c>
      <c r="CS387">
        <v>0.54629206689827059</v>
      </c>
      <c r="CV387" s="6">
        <v>43132</v>
      </c>
      <c r="CW387" s="2">
        <v>1.68</v>
      </c>
    </row>
    <row r="388" spans="1:101" ht="15.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2361</v>
      </c>
      <c r="AB388" t="s">
        <v>2362</v>
      </c>
      <c r="AC388" t="s">
        <v>2363</v>
      </c>
      <c r="AD388" t="s">
        <v>2364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33"/>
        <v>7.5243245036840795E-2</v>
      </c>
      <c r="AM388" s="90">
        <v>8.08</v>
      </c>
      <c r="AN388">
        <f t="shared" si="34"/>
        <v>7.5243245036840795E-2</v>
      </c>
      <c r="AO388">
        <f t="shared" si="36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37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2365</v>
      </c>
      <c r="CP388" t="s">
        <v>2366</v>
      </c>
      <c r="CR388" s="137">
        <v>35033</v>
      </c>
      <c r="CS388">
        <v>0.46753409889068293</v>
      </c>
      <c r="CV388" s="6">
        <v>43160</v>
      </c>
      <c r="CW388" s="2">
        <v>1.85</v>
      </c>
    </row>
    <row r="389" spans="1:101" ht="15.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2367</v>
      </c>
      <c r="AB389" t="s">
        <v>2368</v>
      </c>
      <c r="AC389" t="s">
        <v>2369</v>
      </c>
      <c r="AD389" t="s">
        <v>2370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39">AJ388/AK389</f>
        <v>7.4251945141910983E-2</v>
      </c>
      <c r="AM389" s="90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37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2371</v>
      </c>
      <c r="CP389" t="s">
        <v>2372</v>
      </c>
      <c r="CR389" s="137">
        <v>35062</v>
      </c>
      <c r="CS389">
        <v>0.63609337848107783</v>
      </c>
      <c r="CV389" s="6">
        <v>43191</v>
      </c>
      <c r="CW389" s="2">
        <v>1.79</v>
      </c>
    </row>
    <row r="390" spans="1:101" ht="15.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2373</v>
      </c>
      <c r="AB390" t="s">
        <v>2374</v>
      </c>
      <c r="AC390" t="s">
        <v>2375</v>
      </c>
      <c r="AD390" t="s">
        <v>2376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39"/>
        <v>7.4952514135921341E-2</v>
      </c>
      <c r="AM390" s="90">
        <v>7.6</v>
      </c>
      <c r="AN390">
        <f t="shared" si="40"/>
        <v>7.4952514135921341E-2</v>
      </c>
      <c r="AO390">
        <f t="shared" si="36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37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2377</v>
      </c>
      <c r="CP390" t="s">
        <v>2378</v>
      </c>
      <c r="CR390" s="137">
        <v>35095</v>
      </c>
      <c r="CS390">
        <v>0.74213419729667851</v>
      </c>
      <c r="CV390" s="6">
        <v>43221</v>
      </c>
      <c r="CW390" s="2">
        <v>1.89</v>
      </c>
    </row>
    <row r="391" spans="1:101" ht="15.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2379</v>
      </c>
      <c r="AB391" t="s">
        <v>2380</v>
      </c>
      <c r="AC391" t="s">
        <v>2381</v>
      </c>
      <c r="AD391" t="s">
        <v>2382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39"/>
        <v>7.3938155963203023E-2</v>
      </c>
      <c r="AM391" s="90">
        <v>7.18</v>
      </c>
      <c r="AN391">
        <f t="shared" si="40"/>
        <v>7.3938155963203023E-2</v>
      </c>
      <c r="AO391">
        <f t="shared" si="36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37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2383</v>
      </c>
      <c r="CP391" t="s">
        <v>2384</v>
      </c>
      <c r="CR391" s="137">
        <v>35124</v>
      </c>
      <c r="CS391">
        <v>0.70419648264299739</v>
      </c>
      <c r="CV391" s="6">
        <v>43252</v>
      </c>
      <c r="CW391" s="2">
        <v>1.99</v>
      </c>
    </row>
    <row r="392" spans="1:101" ht="15.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2385</v>
      </c>
      <c r="AB392" t="s">
        <v>2386</v>
      </c>
      <c r="AC392" t="s">
        <v>2387</v>
      </c>
      <c r="AD392" t="s">
        <v>2388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39"/>
        <v>7.2923797790484704E-2</v>
      </c>
      <c r="AM392" s="90">
        <v>6.85</v>
      </c>
      <c r="AN392">
        <f t="shared" si="40"/>
        <v>7.2923797790484704E-2</v>
      </c>
      <c r="AO392">
        <f t="shared" si="36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37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2389</v>
      </c>
      <c r="CP392" t="s">
        <v>2390</v>
      </c>
      <c r="CR392" s="137">
        <v>35153</v>
      </c>
      <c r="CS392">
        <v>0.7474291334256683</v>
      </c>
      <c r="CV392" s="6">
        <v>43282</v>
      </c>
      <c r="CW392" s="2">
        <v>1.83</v>
      </c>
    </row>
    <row r="393" spans="1:101" ht="15.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2391</v>
      </c>
      <c r="AB393" t="s">
        <v>2392</v>
      </c>
      <c r="AC393" t="s">
        <v>2393</v>
      </c>
      <c r="AD393" t="s">
        <v>2394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39"/>
        <v>7.1897218434962551E-2</v>
      </c>
      <c r="AM393" s="90">
        <v>6.63</v>
      </c>
      <c r="AN393">
        <f t="shared" si="40"/>
        <v>7.1897218434962551E-2</v>
      </c>
      <c r="AO393">
        <f t="shared" si="36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37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2395</v>
      </c>
      <c r="CP393" t="s">
        <v>2396</v>
      </c>
      <c r="CR393" s="137">
        <v>35185</v>
      </c>
      <c r="CS393">
        <v>0.59007866621354566</v>
      </c>
      <c r="CV393" s="6">
        <v>43313</v>
      </c>
      <c r="CW393" s="2">
        <v>1.92</v>
      </c>
    </row>
    <row r="394" spans="1:101" ht="15.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2397</v>
      </c>
      <c r="AB394" t="s">
        <v>2398</v>
      </c>
      <c r="AC394" t="s">
        <v>2399</v>
      </c>
      <c r="AD394" t="s">
        <v>2400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39"/>
        <v>7.0067947337286912E-2</v>
      </c>
      <c r="AM394" s="90">
        <v>6.47</v>
      </c>
      <c r="AN394">
        <f t="shared" si="40"/>
        <v>7.0067947337286912E-2</v>
      </c>
      <c r="AO394">
        <f t="shared" si="36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37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2401</v>
      </c>
      <c r="CP394" t="s">
        <v>2402</v>
      </c>
      <c r="CR394" s="137">
        <v>35216</v>
      </c>
      <c r="CS394">
        <v>0.62308810679783211</v>
      </c>
      <c r="CV394" s="6">
        <v>43344</v>
      </c>
      <c r="CW394" s="2">
        <v>1.84</v>
      </c>
    </row>
    <row r="395" spans="1:101" ht="15.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2403</v>
      </c>
      <c r="AB395" t="s">
        <v>2404</v>
      </c>
      <c r="AC395" t="s">
        <v>2405</v>
      </c>
      <c r="AD395" t="s">
        <v>2406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39"/>
        <v>6.98685020895259E-2</v>
      </c>
      <c r="AM395" s="90">
        <v>6.26</v>
      </c>
      <c r="AN395">
        <f t="shared" si="40"/>
        <v>6.98685020895259E-2</v>
      </c>
      <c r="AO395">
        <f t="shared" si="36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37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2407</v>
      </c>
      <c r="CP395" t="s">
        <v>2408</v>
      </c>
      <c r="CR395" s="137">
        <v>35244</v>
      </c>
      <c r="CS395">
        <v>0.50784634257995798</v>
      </c>
      <c r="CV395" s="6">
        <v>43374</v>
      </c>
      <c r="CW395" s="2">
        <v>2.0299999999999998</v>
      </c>
    </row>
    <row r="396" spans="1:101" ht="15.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2409</v>
      </c>
      <c r="AB396" t="s">
        <v>2410</v>
      </c>
      <c r="AC396" t="s">
        <v>2411</v>
      </c>
      <c r="AD396" t="s">
        <v>2412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39"/>
        <v>6.9651719025563427E-2</v>
      </c>
      <c r="AM396" s="90">
        <v>6.28</v>
      </c>
      <c r="AN396">
        <f t="shared" si="40"/>
        <v>6.9651719025563427E-2</v>
      </c>
      <c r="AO396">
        <f t="shared" si="36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37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2413</v>
      </c>
      <c r="CP396" t="s">
        <v>2414</v>
      </c>
      <c r="CR396" s="137">
        <v>35277</v>
      </c>
      <c r="CS396">
        <v>1.09678608343057</v>
      </c>
      <c r="CV396" s="6">
        <v>43405</v>
      </c>
      <c r="CW396" s="2">
        <v>2.27</v>
      </c>
    </row>
    <row r="397" spans="1:101" ht="15.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2415</v>
      </c>
      <c r="AB397" t="s">
        <v>2416</v>
      </c>
      <c r="AC397" t="s">
        <v>2417</v>
      </c>
      <c r="AD397" t="s">
        <v>2418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39"/>
        <v>6.8625428828666263E-2</v>
      </c>
      <c r="AM397" s="90">
        <v>6.57</v>
      </c>
      <c r="AN397">
        <f t="shared" si="40"/>
        <v>6.8625428828666263E-2</v>
      </c>
      <c r="AO397">
        <f t="shared" si="36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37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2419</v>
      </c>
      <c r="CP397" t="s">
        <v>2420</v>
      </c>
      <c r="CR397" s="137">
        <v>35307</v>
      </c>
      <c r="CS397">
        <v>0.62378894039719501</v>
      </c>
      <c r="CV397" s="6">
        <v>43435</v>
      </c>
      <c r="CW397" s="2">
        <v>2.4500000000000002</v>
      </c>
    </row>
    <row r="398" spans="1:101" ht="15.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2421</v>
      </c>
      <c r="AB398" t="s">
        <v>2422</v>
      </c>
      <c r="AC398" t="s">
        <v>2423</v>
      </c>
      <c r="AD398" t="s">
        <v>2424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39"/>
        <v>6.6045080705680617E-2</v>
      </c>
      <c r="AM398" s="90">
        <v>6.68</v>
      </c>
      <c r="AN398">
        <f t="shared" si="40"/>
        <v>6.6045080705680617E-2</v>
      </c>
      <c r="AO398">
        <f t="shared" si="36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37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2425</v>
      </c>
      <c r="CP398" t="s">
        <v>2426</v>
      </c>
      <c r="CR398" s="137">
        <v>35338</v>
      </c>
      <c r="CS398">
        <v>0.48116394138374402</v>
      </c>
      <c r="CV398" s="6">
        <v>43466</v>
      </c>
      <c r="CW398" s="2">
        <v>2.38</v>
      </c>
    </row>
    <row r="399" spans="1:101" ht="15.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2427</v>
      </c>
      <c r="AB399" t="s">
        <v>2428</v>
      </c>
      <c r="AC399" t="s">
        <v>2429</v>
      </c>
      <c r="AD399" t="s">
        <v>2430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39"/>
        <v>6.3569262886371089E-2</v>
      </c>
      <c r="AM399" s="90">
        <v>6.5</v>
      </c>
      <c r="AN399">
        <f t="shared" si="40"/>
        <v>6.3569262886371089E-2</v>
      </c>
      <c r="AO399">
        <f t="shared" si="36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37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2431</v>
      </c>
      <c r="CP399" t="s">
        <v>2432</v>
      </c>
      <c r="CR399" s="137">
        <v>35369</v>
      </c>
      <c r="CS399">
        <v>0.44697938124892372</v>
      </c>
      <c r="CV399" s="6">
        <v>43497</v>
      </c>
      <c r="CW399" s="2">
        <v>2.2200000000000002</v>
      </c>
    </row>
    <row r="400" spans="1:101" ht="15.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2433</v>
      </c>
      <c r="AB400" t="s">
        <v>2434</v>
      </c>
      <c r="AC400" t="s">
        <v>2435</v>
      </c>
      <c r="AD400" t="s">
        <v>2436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39"/>
        <v>6.3299872808770821E-2</v>
      </c>
      <c r="AM400" s="90">
        <v>6.48</v>
      </c>
      <c r="AN400">
        <f t="shared" si="40"/>
        <v>6.3299872808770821E-2</v>
      </c>
      <c r="AO400">
        <f t="shared" si="36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37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2437</v>
      </c>
      <c r="CP400" t="s">
        <v>2438</v>
      </c>
      <c r="CR400" s="137">
        <v>35398</v>
      </c>
      <c r="CS400">
        <v>0.48598357197869241</v>
      </c>
      <c r="CV400" s="6">
        <v>43525</v>
      </c>
      <c r="CW400" s="2">
        <v>2.2599999999999998</v>
      </c>
    </row>
    <row r="401" spans="1:101" ht="15.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2439</v>
      </c>
      <c r="AB401" t="s">
        <v>2440</v>
      </c>
      <c r="AC401" t="s">
        <v>2441</v>
      </c>
      <c r="AD401" t="s">
        <v>2442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39"/>
        <v>6.3628944590601755E-2</v>
      </c>
      <c r="AM401" s="90">
        <v>6.64</v>
      </c>
      <c r="AN401">
        <f t="shared" si="40"/>
        <v>6.3628944590601755E-2</v>
      </c>
      <c r="AO401">
        <f t="shared" si="36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37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2443</v>
      </c>
      <c r="CP401" t="s">
        <v>2444</v>
      </c>
      <c r="CR401" s="137">
        <v>35430</v>
      </c>
      <c r="CS401">
        <v>0.76303113945571732</v>
      </c>
      <c r="CV401" s="6">
        <v>43556</v>
      </c>
      <c r="CW401" s="2">
        <v>2.14</v>
      </c>
    </row>
    <row r="402" spans="1:101" ht="15.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2445</v>
      </c>
      <c r="AB402" t="s">
        <v>2446</v>
      </c>
      <c r="AC402" t="s">
        <v>2447</v>
      </c>
      <c r="AD402" t="s">
        <v>2448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39"/>
        <v>6.4705742173046935E-2</v>
      </c>
      <c r="AM402" s="90">
        <v>6.5</v>
      </c>
      <c r="AN402">
        <f t="shared" si="40"/>
        <v>6.4705742173046935E-2</v>
      </c>
      <c r="AO402">
        <f t="shared" si="36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37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2449</v>
      </c>
      <c r="CP402" t="s">
        <v>2450</v>
      </c>
      <c r="CR402" s="137">
        <v>35461</v>
      </c>
      <c r="CS402">
        <v>0.68980233214739795</v>
      </c>
      <c r="CV402" s="6">
        <v>43586</v>
      </c>
      <c r="CW402" s="2">
        <v>2.37</v>
      </c>
    </row>
    <row r="403" spans="1:101" ht="15.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2451</v>
      </c>
      <c r="AB403" t="s">
        <v>2452</v>
      </c>
      <c r="AC403" t="s">
        <v>2453</v>
      </c>
      <c r="AD403" t="s">
        <v>2454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39"/>
        <v>6.4297699082714335E-2</v>
      </c>
      <c r="AM403" s="90">
        <v>6.51</v>
      </c>
      <c r="AN403">
        <f t="shared" si="40"/>
        <v>6.4297699082714335E-2</v>
      </c>
      <c r="AO403">
        <f t="shared" si="36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37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2455</v>
      </c>
      <c r="CP403" t="s">
        <v>2456</v>
      </c>
      <c r="CR403" s="137">
        <v>35489</v>
      </c>
      <c r="CS403">
        <v>0.79846904685308684</v>
      </c>
      <c r="CV403" s="6">
        <v>43617</v>
      </c>
      <c r="CW403" s="2">
        <v>2.31</v>
      </c>
    </row>
    <row r="404" spans="1:101" ht="15.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2457</v>
      </c>
      <c r="AB404" t="s">
        <v>2458</v>
      </c>
      <c r="AC404" t="s">
        <v>2459</v>
      </c>
      <c r="AD404" t="s">
        <v>2460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39"/>
        <v>6.3889655992381722E-2</v>
      </c>
      <c r="AM404" s="90">
        <v>6.78</v>
      </c>
      <c r="AN404">
        <f t="shared" si="40"/>
        <v>6.3889655992381722E-2</v>
      </c>
      <c r="AO404">
        <f t="shared" si="36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37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2461</v>
      </c>
      <c r="CP404" t="s">
        <v>2462</v>
      </c>
      <c r="CR404" s="137">
        <v>35520</v>
      </c>
      <c r="CS404">
        <v>0.98335311152786675</v>
      </c>
      <c r="CV404" s="6">
        <v>43647</v>
      </c>
      <c r="CW404" s="2">
        <v>2.13</v>
      </c>
    </row>
    <row r="405" spans="1:101" ht="15.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2463</v>
      </c>
      <c r="AB405" t="s">
        <v>2464</v>
      </c>
      <c r="AC405" t="s">
        <v>2465</v>
      </c>
      <c r="AD405" t="s">
        <v>2466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39"/>
        <v>6.2731331332086124E-2</v>
      </c>
      <c r="AM405" s="90">
        <v>7.01</v>
      </c>
      <c r="AN405">
        <f t="shared" si="40"/>
        <v>6.2731331332086124E-2</v>
      </c>
      <c r="AO405">
        <f t="shared" si="36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37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2467</v>
      </c>
      <c r="CP405" t="s">
        <v>2468</v>
      </c>
      <c r="CR405" s="137">
        <v>35550</v>
      </c>
      <c r="CS405">
        <v>1.089981444323912</v>
      </c>
      <c r="CV405" s="6">
        <v>43678</v>
      </c>
      <c r="CW405" s="2">
        <v>2.2599999999999998</v>
      </c>
    </row>
    <row r="406" spans="1:101" ht="15.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2469</v>
      </c>
      <c r="AB406" t="s">
        <v>2470</v>
      </c>
      <c r="AC406" t="s">
        <v>2471</v>
      </c>
      <c r="AD406" t="s">
        <v>2472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39"/>
        <v>6.1611470934510908E-2</v>
      </c>
      <c r="AM406" s="90">
        <v>7.32</v>
      </c>
      <c r="AN406">
        <f t="shared" si="40"/>
        <v>6.1611470934510908E-2</v>
      </c>
      <c r="AO406">
        <f t="shared" si="36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37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2473</v>
      </c>
      <c r="CP406" t="s">
        <v>2474</v>
      </c>
      <c r="CR406" s="137">
        <v>35580</v>
      </c>
      <c r="CS406">
        <v>0.81121381785716262</v>
      </c>
      <c r="CV406" s="6">
        <v>43709</v>
      </c>
      <c r="CW406" s="2">
        <v>2.2000000000000002</v>
      </c>
    </row>
    <row r="407" spans="1:101" ht="15.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2475</v>
      </c>
      <c r="AB407" t="s">
        <v>2476</v>
      </c>
      <c r="AC407" t="s">
        <v>2477</v>
      </c>
      <c r="AD407" t="s">
        <v>2478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39"/>
        <v>6.1212808475522899E-2</v>
      </c>
      <c r="AM407" s="90">
        <v>7.75</v>
      </c>
      <c r="AN407">
        <f t="shared" si="40"/>
        <v>6.1212808475522899E-2</v>
      </c>
      <c r="AO407">
        <f t="shared" si="36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37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2479</v>
      </c>
      <c r="CP407" t="s">
        <v>2480</v>
      </c>
      <c r="CR407" s="137">
        <v>35611</v>
      </c>
      <c r="CS407">
        <v>0.81986319859633761</v>
      </c>
      <c r="CV407" s="6">
        <v>43739</v>
      </c>
      <c r="CW407" s="2">
        <v>2.1800000000000002</v>
      </c>
    </row>
    <row r="408" spans="1:101" ht="15.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2481</v>
      </c>
      <c r="AB408" t="s">
        <v>2482</v>
      </c>
      <c r="AC408" t="s">
        <v>2483</v>
      </c>
      <c r="AD408" t="s">
        <v>2484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39"/>
        <v>5.9436020826138893E-2</v>
      </c>
      <c r="AM408" s="90">
        <v>8.17</v>
      </c>
      <c r="AN408">
        <f t="shared" si="40"/>
        <v>5.9436020826138893E-2</v>
      </c>
      <c r="AO408">
        <f t="shared" si="36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37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2485</v>
      </c>
      <c r="CP408" t="s">
        <v>2486</v>
      </c>
      <c r="CR408" s="137">
        <v>35642</v>
      </c>
      <c r="CS408">
        <v>0.80394566212727703</v>
      </c>
      <c r="CV408" s="6">
        <v>43770</v>
      </c>
      <c r="CW408" s="2">
        <v>2.08</v>
      </c>
    </row>
    <row r="409" spans="1:101" ht="15.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2487</v>
      </c>
      <c r="AB409" t="s">
        <v>2488</v>
      </c>
      <c r="AC409" t="s">
        <v>2489</v>
      </c>
      <c r="AD409" t="s">
        <v>2490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39"/>
        <v>5.9046315146174144E-2</v>
      </c>
      <c r="AM409" s="90">
        <v>8.25</v>
      </c>
      <c r="AN409">
        <f t="shared" si="40"/>
        <v>5.9046315146174144E-2</v>
      </c>
      <c r="AO409">
        <f t="shared" si="36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37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2491</v>
      </c>
      <c r="CP409" t="s">
        <v>2492</v>
      </c>
      <c r="CR409" s="137">
        <v>35671</v>
      </c>
      <c r="CS409">
        <v>0.8901759959619443</v>
      </c>
      <c r="CV409" s="6">
        <v>43800</v>
      </c>
      <c r="CW409" s="2">
        <v>1.98</v>
      </c>
    </row>
    <row r="410" spans="1:101" ht="15.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2493</v>
      </c>
      <c r="AB410" t="s">
        <v>2494</v>
      </c>
      <c r="AC410" t="s">
        <v>2495</v>
      </c>
      <c r="AD410" t="s">
        <v>2496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39"/>
        <v>5.8656609466209389E-2</v>
      </c>
      <c r="AM410" s="90">
        <v>8.43</v>
      </c>
      <c r="AN410">
        <f t="shared" si="40"/>
        <v>5.8656609466209389E-2</v>
      </c>
      <c r="AO410">
        <f t="shared" si="36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37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2497</v>
      </c>
      <c r="CP410" t="s">
        <v>2498</v>
      </c>
      <c r="CR410" s="137">
        <v>35703</v>
      </c>
      <c r="CS410">
        <v>0.8374494240622139</v>
      </c>
      <c r="CV410" s="6">
        <v>43831</v>
      </c>
      <c r="CW410" s="2">
        <v>2.13</v>
      </c>
    </row>
    <row r="411" spans="1:101" ht="15.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2499</v>
      </c>
      <c r="AB411" t="s">
        <v>2500</v>
      </c>
      <c r="AC411" t="s">
        <v>2501</v>
      </c>
      <c r="AD411" t="s">
        <v>2502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39"/>
        <v>5.8255094523215416E-2</v>
      </c>
      <c r="AM411" s="90">
        <v>8.8000000000000007</v>
      </c>
      <c r="AN411">
        <f t="shared" si="40"/>
        <v>5.8255094523215416E-2</v>
      </c>
      <c r="AO411">
        <f t="shared" si="36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37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2503</v>
      </c>
      <c r="CP411" t="s">
        <v>2504</v>
      </c>
      <c r="CR411" s="137">
        <v>35734</v>
      </c>
      <c r="CS411">
        <v>2.0970733577539948</v>
      </c>
      <c r="CV411" s="6">
        <v>43862</v>
      </c>
      <c r="CW411" s="2">
        <v>2.38</v>
      </c>
    </row>
    <row r="412" spans="1:101" ht="15.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2505</v>
      </c>
      <c r="AB412" t="s">
        <v>2506</v>
      </c>
      <c r="AC412" t="s">
        <v>2507</v>
      </c>
      <c r="AD412" t="s">
        <v>2508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39"/>
        <v>5.8522523917542833E-2</v>
      </c>
      <c r="AM412" s="90">
        <v>9.0500000000000007</v>
      </c>
      <c r="AN412">
        <f t="shared" si="40"/>
        <v>5.8522523917542833E-2</v>
      </c>
      <c r="AO412">
        <f t="shared" si="36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37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2509</v>
      </c>
      <c r="CP412" t="s">
        <v>2510</v>
      </c>
      <c r="CR412" s="137">
        <v>35762</v>
      </c>
      <c r="CS412">
        <v>1.067165924688803</v>
      </c>
      <c r="CV412" s="6">
        <v>43891</v>
      </c>
      <c r="CW412" s="2">
        <v>3.93</v>
      </c>
    </row>
    <row r="413" spans="1:101" ht="15.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2511</v>
      </c>
      <c r="AB413" t="s">
        <v>2512</v>
      </c>
      <c r="AC413" t="s">
        <v>2513</v>
      </c>
      <c r="AD413" t="s">
        <v>2514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39"/>
        <v>6.0314029751753331E-2</v>
      </c>
      <c r="AM413" s="90">
        <v>8.94</v>
      </c>
      <c r="AN413">
        <f t="shared" si="40"/>
        <v>6.0314029751753331E-2</v>
      </c>
      <c r="AO413">
        <f t="shared" si="36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37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2515</v>
      </c>
      <c r="CP413" t="s">
        <v>2516</v>
      </c>
      <c r="CR413" s="137">
        <v>35795</v>
      </c>
      <c r="CS413">
        <v>0.95191090735503958</v>
      </c>
      <c r="CV413" s="6">
        <v>43922</v>
      </c>
      <c r="CW413" s="2">
        <v>3.23</v>
      </c>
    </row>
    <row r="414" spans="1:101" ht="15.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2517</v>
      </c>
      <c r="AB414" t="s">
        <v>2518</v>
      </c>
      <c r="AC414" t="s">
        <v>2519</v>
      </c>
      <c r="AD414" t="s">
        <v>2520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39"/>
        <v>6.2819538992050339E-2</v>
      </c>
      <c r="AM414" s="90">
        <v>8.5</v>
      </c>
      <c r="AN414">
        <f t="shared" si="40"/>
        <v>6.2819538992050339E-2</v>
      </c>
      <c r="AO414">
        <f t="shared" si="36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37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2521</v>
      </c>
      <c r="CP414" t="s">
        <v>2522</v>
      </c>
      <c r="CR414" s="137">
        <v>35825</v>
      </c>
      <c r="CS414">
        <v>1.026685155311901</v>
      </c>
      <c r="CV414" s="6">
        <v>43952</v>
      </c>
      <c r="CW414" s="2">
        <v>3.08</v>
      </c>
    </row>
    <row r="415" spans="1:101" ht="15.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2523</v>
      </c>
      <c r="AB415" t="s">
        <v>2524</v>
      </c>
      <c r="AC415" t="s">
        <v>2525</v>
      </c>
      <c r="AD415" t="s">
        <v>2526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39"/>
        <v>6.4631641078359489E-2</v>
      </c>
      <c r="AM415" s="90">
        <v>8.6</v>
      </c>
      <c r="AN415">
        <f t="shared" si="40"/>
        <v>6.4631641078359489E-2</v>
      </c>
      <c r="AO415">
        <f t="shared" si="36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37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2527</v>
      </c>
      <c r="CP415" t="s">
        <v>2528</v>
      </c>
      <c r="CR415" s="137">
        <v>35853</v>
      </c>
      <c r="CS415">
        <v>0.62156953267379178</v>
      </c>
      <c r="CV415" s="6">
        <v>43983</v>
      </c>
      <c r="CW415" s="2">
        <v>2.93</v>
      </c>
    </row>
    <row r="416" spans="1:101" ht="15.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2529</v>
      </c>
      <c r="AB416" t="s">
        <v>2530</v>
      </c>
      <c r="AC416" t="s">
        <v>2531</v>
      </c>
      <c r="AD416" t="s">
        <v>2532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39"/>
        <v>6.6443743164668626E-2</v>
      </c>
      <c r="AM416" s="90">
        <v>8.8699999999999992</v>
      </c>
      <c r="AN416">
        <f t="shared" si="40"/>
        <v>6.6443743164668626E-2</v>
      </c>
      <c r="AO416">
        <f t="shared" si="36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37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2533</v>
      </c>
      <c r="CP416" t="s">
        <v>2534</v>
      </c>
      <c r="CR416" s="137">
        <v>35885</v>
      </c>
      <c r="CS416">
        <v>0.61260738461194264</v>
      </c>
      <c r="CV416" s="6">
        <v>44013</v>
      </c>
      <c r="CW416" s="2">
        <v>2.6</v>
      </c>
    </row>
    <row r="417" spans="1:101" ht="15.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2535</v>
      </c>
      <c r="AB417" t="s">
        <v>2536</v>
      </c>
      <c r="AC417" t="s">
        <v>2537</v>
      </c>
      <c r="AD417" t="s">
        <v>2538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39"/>
        <v>6.748005308859531E-2</v>
      </c>
      <c r="AM417" s="90">
        <v>9.1999999999999993</v>
      </c>
      <c r="AN417">
        <f t="shared" si="40"/>
        <v>6.748005308859531E-2</v>
      </c>
      <c r="AO417">
        <f t="shared" si="36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37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2539</v>
      </c>
      <c r="CP417" t="s">
        <v>2540</v>
      </c>
      <c r="CR417" s="137">
        <v>35915</v>
      </c>
      <c r="CS417">
        <v>0.93804656185529767</v>
      </c>
      <c r="CV417" s="6">
        <v>44044</v>
      </c>
      <c r="CW417" s="2">
        <v>2.67</v>
      </c>
    </row>
    <row r="418" spans="1:101" ht="15.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2541</v>
      </c>
      <c r="AB418" t="s">
        <v>2542</v>
      </c>
      <c r="AC418" t="s">
        <v>2543</v>
      </c>
      <c r="AD418" t="s">
        <v>2544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39"/>
        <v>7.0067947337286912E-2</v>
      </c>
      <c r="AM418" s="90">
        <v>9.23</v>
      </c>
      <c r="AN418">
        <f t="shared" si="40"/>
        <v>7.0067947337286912E-2</v>
      </c>
      <c r="AO418">
        <f t="shared" si="36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37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2545</v>
      </c>
      <c r="CP418" t="s">
        <v>2546</v>
      </c>
      <c r="CR418" s="137">
        <v>35944</v>
      </c>
      <c r="CS418">
        <v>0.64491985403694474</v>
      </c>
      <c r="CV418" s="6">
        <v>44075</v>
      </c>
      <c r="CW418" s="2">
        <v>2.75</v>
      </c>
    </row>
    <row r="419" spans="1:101" ht="15.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2547</v>
      </c>
      <c r="AB419" t="s">
        <v>2548</v>
      </c>
      <c r="AC419" t="s">
        <v>2549</v>
      </c>
      <c r="AD419" t="s">
        <v>2550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39"/>
        <v>7.1880049423596062E-2</v>
      </c>
      <c r="AM419" s="90">
        <v>9.36</v>
      </c>
      <c r="AN419">
        <f t="shared" si="40"/>
        <v>7.1880049423596062E-2</v>
      </c>
      <c r="AO419">
        <f t="shared" si="36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37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2551</v>
      </c>
      <c r="CP419" t="s">
        <v>2552</v>
      </c>
      <c r="CR419" s="137">
        <v>35976</v>
      </c>
      <c r="CS419">
        <v>0.88392038232933323</v>
      </c>
      <c r="CV419" s="6">
        <v>44105</v>
      </c>
      <c r="CW419" s="2">
        <v>2.61</v>
      </c>
    </row>
    <row r="420" spans="1:101" ht="15.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2553</v>
      </c>
      <c r="AB420" t="s">
        <v>2554</v>
      </c>
      <c r="AC420" t="s">
        <v>2555</v>
      </c>
      <c r="AD420" t="s">
        <v>2556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39"/>
        <v>7.2854570591226797E-2</v>
      </c>
      <c r="AM420" s="90">
        <v>9.31</v>
      </c>
      <c r="AN420">
        <f t="shared" si="40"/>
        <v>7.2854570591226797E-2</v>
      </c>
      <c r="AO420">
        <f t="shared" si="36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37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2557</v>
      </c>
      <c r="CP420" t="s">
        <v>2558</v>
      </c>
      <c r="CR420" s="137">
        <v>36007</v>
      </c>
      <c r="CS420">
        <v>1.0250501421757361</v>
      </c>
      <c r="CV420" s="6">
        <v>44136</v>
      </c>
      <c r="CW420" s="2">
        <v>2.29</v>
      </c>
    </row>
    <row r="421" spans="1:101" ht="15.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2559</v>
      </c>
      <c r="AB421" t="s">
        <v>2560</v>
      </c>
      <c r="AC421" t="s">
        <v>2561</v>
      </c>
      <c r="AD421" t="s">
        <v>2562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39"/>
        <v>7.380789393271768E-2</v>
      </c>
      <c r="AM421" s="90">
        <v>9.5399999999999991</v>
      </c>
      <c r="AN421">
        <f t="shared" si="40"/>
        <v>7.380789393271768E-2</v>
      </c>
      <c r="AO421">
        <f t="shared" si="36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37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2563</v>
      </c>
      <c r="CP421" t="s">
        <v>2564</v>
      </c>
      <c r="CR421" s="137">
        <v>36038</v>
      </c>
      <c r="CS421">
        <v>2.3552590012828292</v>
      </c>
      <c r="CV421" s="6">
        <v>44166</v>
      </c>
      <c r="CW421" s="2">
        <v>2.1800000000000002</v>
      </c>
    </row>
    <row r="422" spans="1:101" ht="15.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2565</v>
      </c>
      <c r="AB422" t="s">
        <v>2566</v>
      </c>
      <c r="AC422" t="s">
        <v>2567</v>
      </c>
      <c r="AD422" t="s">
        <v>2568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39"/>
        <v>7.5579283387102902E-2</v>
      </c>
      <c r="AM422" s="90">
        <v>9.8699999999999992</v>
      </c>
      <c r="AN422">
        <f t="shared" si="40"/>
        <v>7.5579283387102902E-2</v>
      </c>
      <c r="AO422">
        <f t="shared" si="36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37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2569</v>
      </c>
      <c r="CP422" t="s">
        <v>2570</v>
      </c>
      <c r="CR422" s="137">
        <v>36068</v>
      </c>
      <c r="CS422">
        <v>1.959896921569215</v>
      </c>
      <c r="CV422" s="6">
        <v>44197</v>
      </c>
      <c r="CW422" s="2">
        <v>2.17</v>
      </c>
    </row>
    <row r="423" spans="1:101" ht="15.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2571</v>
      </c>
      <c r="AB423" t="s">
        <v>2572</v>
      </c>
      <c r="AC423" t="s">
        <v>2573</v>
      </c>
      <c r="AD423" t="s">
        <v>2574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39"/>
        <v>7.7350672841488138E-2</v>
      </c>
      <c r="AM423" s="90">
        <v>9.8000000000000007</v>
      </c>
      <c r="AN423">
        <f t="shared" si="40"/>
        <v>7.7350672841488138E-2</v>
      </c>
      <c r="AO423">
        <f t="shared" si="36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37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2575</v>
      </c>
      <c r="CP423" t="s">
        <v>2576</v>
      </c>
      <c r="CR423" s="137">
        <v>36098</v>
      </c>
      <c r="CS423">
        <v>1.5114366935421619</v>
      </c>
      <c r="CV423" s="6">
        <v>44228</v>
      </c>
      <c r="CW423" s="2">
        <v>2.12</v>
      </c>
    </row>
    <row r="424" spans="1:101" ht="15.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2577</v>
      </c>
      <c r="AB424" t="s">
        <v>2578</v>
      </c>
      <c r="AC424" t="s">
        <v>2579</v>
      </c>
      <c r="AD424" t="s">
        <v>2580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39"/>
        <v>7.912206229587336E-2</v>
      </c>
      <c r="AM424" s="90">
        <v>9.56</v>
      </c>
      <c r="AN424">
        <f t="shared" si="40"/>
        <v>7.912206229587336E-2</v>
      </c>
      <c r="AO424">
        <f t="shared" si="36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37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2581</v>
      </c>
      <c r="CP424" t="s">
        <v>2582</v>
      </c>
      <c r="CR424" s="137">
        <v>36129</v>
      </c>
      <c r="CS424">
        <v>1.0099428742550309</v>
      </c>
      <c r="CV424" s="6">
        <v>44256</v>
      </c>
      <c r="CW424" s="2">
        <v>2.0299999999999998</v>
      </c>
    </row>
    <row r="425" spans="1:101" ht="15.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2583</v>
      </c>
      <c r="AB425" t="s">
        <v>2584</v>
      </c>
      <c r="AC425" t="s">
        <v>2585</v>
      </c>
      <c r="AD425" t="s">
        <v>2586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39"/>
        <v>8.0007757023065965E-2</v>
      </c>
      <c r="AM425" s="90">
        <v>9.43</v>
      </c>
      <c r="AN425">
        <f t="shared" si="40"/>
        <v>8.0007757023065965E-2</v>
      </c>
      <c r="AO425">
        <f t="shared" si="36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37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2587</v>
      </c>
      <c r="CP425" t="s">
        <v>2588</v>
      </c>
      <c r="CR425" s="137">
        <v>36160</v>
      </c>
      <c r="CS425">
        <v>1.0882773859934001</v>
      </c>
      <c r="CV425" s="6">
        <v>44287</v>
      </c>
      <c r="CW425" s="2">
        <v>1.96</v>
      </c>
    </row>
    <row r="426" spans="1:101" ht="15.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2589</v>
      </c>
      <c r="AB426" t="s">
        <v>2590</v>
      </c>
      <c r="AC426" t="s">
        <v>2591</v>
      </c>
      <c r="AD426" t="s">
        <v>2592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39"/>
        <v>7.9994448595471876E-2</v>
      </c>
      <c r="AM426" s="90">
        <v>9.18</v>
      </c>
      <c r="AN426">
        <f t="shared" si="40"/>
        <v>7.9994448595471876E-2</v>
      </c>
      <c r="AO426">
        <f t="shared" si="36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37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2593</v>
      </c>
      <c r="CP426" t="s">
        <v>2594</v>
      </c>
      <c r="CR426" s="137">
        <v>36189</v>
      </c>
      <c r="CS426">
        <v>1.234816301279809</v>
      </c>
      <c r="CV426" s="6">
        <v>44317</v>
      </c>
      <c r="CW426" s="2">
        <v>1.99</v>
      </c>
    </row>
    <row r="427" spans="1:101" ht="15.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2595</v>
      </c>
      <c r="AB427" t="s">
        <v>2596</v>
      </c>
      <c r="AC427" t="s">
        <v>2597</v>
      </c>
      <c r="AD427" t="s">
        <v>2598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39"/>
        <v>8.0870300222429595E-2</v>
      </c>
      <c r="AM427" s="90">
        <v>9.3000000000000007</v>
      </c>
      <c r="AN427">
        <f t="shared" si="40"/>
        <v>8.0870300222429595E-2</v>
      </c>
      <c r="AO427">
        <f t="shared" si="36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37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2599</v>
      </c>
      <c r="CP427" t="s">
        <v>2600</v>
      </c>
      <c r="CR427" s="137">
        <v>36217</v>
      </c>
      <c r="CS427">
        <v>1.3075561973080481</v>
      </c>
      <c r="CV427" s="6">
        <v>44348</v>
      </c>
      <c r="CW427" s="2">
        <v>1.87</v>
      </c>
    </row>
    <row r="428" spans="1:101" ht="15.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2601</v>
      </c>
      <c r="AB428" t="s">
        <v>2602</v>
      </c>
      <c r="AC428" t="s">
        <v>2603</v>
      </c>
      <c r="AD428" t="s">
        <v>2604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39"/>
        <v>8.4564764027760059E-2</v>
      </c>
      <c r="AM428" s="90">
        <v>9.06</v>
      </c>
      <c r="AN428">
        <f t="shared" si="40"/>
        <v>8.4564764027760059E-2</v>
      </c>
      <c r="AO428">
        <f t="shared" si="36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37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2605</v>
      </c>
      <c r="CP428" t="s">
        <v>2606</v>
      </c>
      <c r="CR428" s="137">
        <v>36250</v>
      </c>
      <c r="CS428">
        <v>1.16335545667026</v>
      </c>
      <c r="CV428" s="6">
        <v>44378</v>
      </c>
      <c r="CW428" s="2">
        <v>1.95</v>
      </c>
    </row>
    <row r="429" spans="1:101" ht="15.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2607</v>
      </c>
      <c r="AB429" t="s">
        <v>2608</v>
      </c>
      <c r="AC429" t="s">
        <v>2609</v>
      </c>
      <c r="AD429" t="s">
        <v>2610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39"/>
        <v>8.3550535931836423E-2</v>
      </c>
      <c r="AM429" s="90">
        <v>9.73</v>
      </c>
      <c r="AN429">
        <f t="shared" si="40"/>
        <v>8.3550535931836423E-2</v>
      </c>
      <c r="AO429">
        <f t="shared" si="36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37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2611</v>
      </c>
      <c r="CP429" t="s">
        <v>2612</v>
      </c>
      <c r="CR429" s="137">
        <v>36280</v>
      </c>
      <c r="CS429">
        <v>1.1109997768917079</v>
      </c>
      <c r="CV429" s="6">
        <v>44409</v>
      </c>
      <c r="CW429" s="2">
        <v>1.94</v>
      </c>
    </row>
    <row r="430" spans="1:101" ht="15.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2613</v>
      </c>
      <c r="AB430" t="s">
        <v>2614</v>
      </c>
      <c r="AC430" t="s">
        <v>2615</v>
      </c>
      <c r="AD430" t="s">
        <v>2616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39"/>
        <v>8.3497855103302751E-2</v>
      </c>
      <c r="AM430" s="90">
        <v>10.029999999999999</v>
      </c>
      <c r="AN430">
        <f t="shared" si="40"/>
        <v>8.3497855103302751E-2</v>
      </c>
      <c r="AO430">
        <f t="shared" si="36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37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2617</v>
      </c>
      <c r="CP430" t="s">
        <v>2618</v>
      </c>
      <c r="CR430" s="137">
        <v>36308</v>
      </c>
      <c r="CS430">
        <v>1.2278304484428759</v>
      </c>
      <c r="CV430" s="6">
        <v>44440</v>
      </c>
      <c r="CW430" s="2">
        <v>1.85</v>
      </c>
    </row>
    <row r="431" spans="1:101" ht="15.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2619</v>
      </c>
      <c r="AB431" t="s">
        <v>2620</v>
      </c>
      <c r="AC431" t="s">
        <v>2621</v>
      </c>
      <c r="AD431" t="s">
        <v>2622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39"/>
        <v>8.2539122353318645E-2</v>
      </c>
      <c r="AM431" s="90">
        <v>9.73</v>
      </c>
      <c r="AN431">
        <f t="shared" si="40"/>
        <v>8.2539122353318645E-2</v>
      </c>
      <c r="AO431">
        <f t="shared" si="36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37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2623</v>
      </c>
      <c r="CP431" t="s">
        <v>2624</v>
      </c>
      <c r="CR431" s="137">
        <v>36341</v>
      </c>
      <c r="CS431">
        <v>1.0801417083868301</v>
      </c>
      <c r="CV431" s="6">
        <v>44470</v>
      </c>
      <c r="CW431" s="2">
        <v>1.69</v>
      </c>
    </row>
    <row r="432" spans="1:101" ht="15.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2625</v>
      </c>
      <c r="AB432" t="s">
        <v>2626</v>
      </c>
      <c r="AC432" t="s">
        <v>2627</v>
      </c>
      <c r="AD432" t="s">
        <v>2628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39"/>
        <v>8.2499773972374388E-2</v>
      </c>
      <c r="AM432" s="90">
        <v>9.93</v>
      </c>
      <c r="AN432">
        <f t="shared" si="40"/>
        <v>8.2499773972374388E-2</v>
      </c>
      <c r="AO432">
        <f t="shared" si="36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37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2629</v>
      </c>
      <c r="CP432" t="s">
        <v>2630</v>
      </c>
      <c r="CR432" s="137">
        <v>36371</v>
      </c>
      <c r="CS432">
        <v>0.93438245789701246</v>
      </c>
      <c r="CV432" s="6">
        <v>44501</v>
      </c>
      <c r="CW432" s="2">
        <v>1.81</v>
      </c>
    </row>
    <row r="433" spans="1:101" ht="15.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2631</v>
      </c>
      <c r="AB433" t="s">
        <v>2632</v>
      </c>
      <c r="AC433" t="s">
        <v>2633</v>
      </c>
      <c r="AD433" t="s">
        <v>2634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39"/>
        <v>8.2460515518007954E-2</v>
      </c>
      <c r="AM433" s="90">
        <v>9.84</v>
      </c>
      <c r="AN433">
        <f t="shared" si="40"/>
        <v>8.2460515518007954E-2</v>
      </c>
      <c r="AO433">
        <f t="shared" si="36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37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2635</v>
      </c>
      <c r="CP433" t="s">
        <v>2636</v>
      </c>
      <c r="CR433" s="137">
        <v>36403</v>
      </c>
      <c r="CS433">
        <v>1.1170177097142031</v>
      </c>
      <c r="CV433" s="6">
        <v>44531</v>
      </c>
      <c r="CW433" s="2">
        <v>1.85</v>
      </c>
    </row>
    <row r="434" spans="1:101" ht="15.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2637</v>
      </c>
      <c r="AB434" t="s">
        <v>2638</v>
      </c>
      <c r="AC434" t="s">
        <v>2639</v>
      </c>
      <c r="AD434" t="s">
        <v>2640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39"/>
        <v>8.4194974807423176E-2</v>
      </c>
      <c r="AM434" s="90">
        <v>9.56</v>
      </c>
      <c r="AN434">
        <f t="shared" si="40"/>
        <v>8.4194974807423176E-2</v>
      </c>
      <c r="AO434">
        <f t="shared" si="36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37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2641</v>
      </c>
      <c r="CP434" t="s">
        <v>2642</v>
      </c>
      <c r="CR434" s="137">
        <v>36433</v>
      </c>
      <c r="CS434">
        <v>1.071510223156066</v>
      </c>
      <c r="CV434" s="6">
        <v>44562</v>
      </c>
      <c r="CW434" s="2">
        <v>1.93</v>
      </c>
    </row>
    <row r="435" spans="1:101" ht="15.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2643</v>
      </c>
      <c r="AB435" t="s">
        <v>2644</v>
      </c>
      <c r="AC435" t="s">
        <v>2645</v>
      </c>
      <c r="AD435" t="s">
        <v>2646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39"/>
        <v>8.3251836248496247E-2</v>
      </c>
      <c r="AM435" s="90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37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2647</v>
      </c>
      <c r="CP435" t="s">
        <v>2648</v>
      </c>
      <c r="CR435" s="137">
        <v>36462</v>
      </c>
      <c r="CS435">
        <v>1.5051486452626821</v>
      </c>
      <c r="CV435" s="6">
        <v>44593</v>
      </c>
      <c r="CW435" s="2">
        <v>2.34</v>
      </c>
    </row>
    <row r="436" spans="1:101" ht="15.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2649</v>
      </c>
      <c r="AB436" t="s">
        <v>2650</v>
      </c>
      <c r="AC436" t="s">
        <v>2651</v>
      </c>
      <c r="AD436" t="s">
        <v>2652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39"/>
        <v>8.4976260059235309E-2</v>
      </c>
      <c r="AM436" s="90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37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2653</v>
      </c>
      <c r="CP436" t="s">
        <v>2654</v>
      </c>
      <c r="CR436" s="137">
        <v>36494</v>
      </c>
      <c r="CS436">
        <v>0.84204802924957867</v>
      </c>
      <c r="CV436" s="6">
        <v>44621</v>
      </c>
      <c r="CW436" s="2">
        <v>1.93</v>
      </c>
    </row>
    <row r="437" spans="1:101" ht="15.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2655</v>
      </c>
      <c r="AB437" t="s">
        <v>2656</v>
      </c>
      <c r="AC437" t="s">
        <v>2657</v>
      </c>
      <c r="AD437" t="s">
        <v>2658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39"/>
        <v>8.4048229850693656E-2</v>
      </c>
      <c r="AM437" s="90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37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2659</v>
      </c>
      <c r="CP437" t="s">
        <v>2660</v>
      </c>
      <c r="CR437" s="137">
        <v>36525</v>
      </c>
      <c r="CS437">
        <v>0.69382524944598778</v>
      </c>
      <c r="CV437" s="6">
        <v>44652</v>
      </c>
      <c r="CW437" s="2">
        <v>2.0499999999999998</v>
      </c>
    </row>
    <row r="438" spans="1:101" ht="15.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2661</v>
      </c>
      <c r="AB438" t="s">
        <v>2662</v>
      </c>
      <c r="AC438" t="s">
        <v>2663</v>
      </c>
      <c r="AD438" t="s">
        <v>2664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39"/>
        <v>8.1377227550944661E-2</v>
      </c>
      <c r="AM438" s="90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37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2665</v>
      </c>
      <c r="CP438" t="s">
        <v>2666</v>
      </c>
      <c r="CR438" s="137">
        <v>36556</v>
      </c>
      <c r="CS438">
        <v>1.627623767214244</v>
      </c>
      <c r="CV438" s="6">
        <v>44682</v>
      </c>
      <c r="CW438" s="2">
        <v>2.1800000000000002</v>
      </c>
    </row>
    <row r="439" spans="1:101" ht="15.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2667</v>
      </c>
      <c r="AB439" t="s">
        <v>2668</v>
      </c>
      <c r="AC439" t="s">
        <v>2669</v>
      </c>
      <c r="AD439" t="s">
        <v>2670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39"/>
        <v>7.9639494170257702E-2</v>
      </c>
      <c r="AM439" s="90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37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2671</v>
      </c>
      <c r="CP439" t="s">
        <v>2672</v>
      </c>
      <c r="CR439" s="137">
        <v>36585</v>
      </c>
      <c r="CS439">
        <v>1.2076585102783151</v>
      </c>
      <c r="CV439" s="6">
        <v>44713</v>
      </c>
      <c r="CW439" s="2">
        <v>2.31</v>
      </c>
    </row>
    <row r="440" spans="1:101" ht="15.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2673</v>
      </c>
      <c r="AB440" t="s">
        <v>2674</v>
      </c>
      <c r="AC440" t="s">
        <v>2675</v>
      </c>
      <c r="AD440" t="s">
        <v>2676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39"/>
        <v>7.8740163827926909E-2</v>
      </c>
      <c r="AM440" s="90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37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2677</v>
      </c>
      <c r="CP440" t="s">
        <v>2678</v>
      </c>
      <c r="CR440" s="137">
        <v>36616</v>
      </c>
      <c r="CS440">
        <v>1.62968668992828</v>
      </c>
      <c r="CV440" s="6">
        <v>44743</v>
      </c>
      <c r="CW440" s="2">
        <v>2.36</v>
      </c>
    </row>
    <row r="441" spans="1:101" ht="15.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2679</v>
      </c>
      <c r="AB441" t="s">
        <v>2680</v>
      </c>
      <c r="AC441" t="s">
        <v>2681</v>
      </c>
      <c r="AD441" t="s">
        <v>2682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39"/>
        <v>7.7829998180266813E-2</v>
      </c>
      <c r="AM441" s="90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37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2683</v>
      </c>
      <c r="CP441" t="s">
        <v>2684</v>
      </c>
      <c r="CR441" s="137">
        <v>36644</v>
      </c>
      <c r="CS441">
        <v>2.4287565422410511</v>
      </c>
      <c r="CV441" s="6">
        <v>44774</v>
      </c>
      <c r="CW441" s="2">
        <v>2.1800000000000002</v>
      </c>
    </row>
    <row r="442" spans="1:101" ht="15.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2685</v>
      </c>
      <c r="AB442" t="s">
        <v>2686</v>
      </c>
      <c r="AC442" t="s">
        <v>2687</v>
      </c>
      <c r="AD442" t="s">
        <v>2688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39"/>
        <v>7.6930667837936006E-2</v>
      </c>
      <c r="AM442" s="90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37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2689</v>
      </c>
      <c r="CP442" t="s">
        <v>2690</v>
      </c>
      <c r="CR442" s="137">
        <v>36677</v>
      </c>
      <c r="CS442">
        <v>1.79972518496947</v>
      </c>
      <c r="CV442" s="6">
        <v>44805</v>
      </c>
      <c r="CW442" s="2">
        <v>2.2400000000000002</v>
      </c>
    </row>
    <row r="443" spans="1:101" ht="15.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2691</v>
      </c>
      <c r="AB443" t="s">
        <v>2692</v>
      </c>
      <c r="AC443" t="s">
        <v>2693</v>
      </c>
      <c r="AD443" t="s">
        <v>2694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39"/>
        <v>7.5255345788074468E-2</v>
      </c>
      <c r="AM443" s="90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37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2695</v>
      </c>
      <c r="CP443" t="s">
        <v>2696</v>
      </c>
      <c r="CR443" s="137">
        <v>36707</v>
      </c>
      <c r="CS443">
        <v>1.1107931653121541</v>
      </c>
      <c r="CV443" s="6">
        <v>44835</v>
      </c>
      <c r="CW443" s="2">
        <v>2.2799999999999998</v>
      </c>
    </row>
    <row r="444" spans="1:101" ht="15.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2697</v>
      </c>
      <c r="AB444" t="s">
        <v>2698</v>
      </c>
      <c r="AC444" t="s">
        <v>2699</v>
      </c>
      <c r="AD444" t="s">
        <v>2700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39"/>
        <v>7.7518475130352413E-2</v>
      </c>
      <c r="AM444" s="90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37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2701</v>
      </c>
      <c r="CP444" t="s">
        <v>2702</v>
      </c>
      <c r="CR444" s="137">
        <v>36738</v>
      </c>
      <c r="CS444">
        <v>1.216565171618738</v>
      </c>
      <c r="CV444" s="6">
        <v>44866</v>
      </c>
      <c r="CW444" s="2">
        <v>2.15</v>
      </c>
    </row>
    <row r="445" spans="1:101" ht="15.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2703</v>
      </c>
      <c r="AB445" t="s">
        <v>2704</v>
      </c>
      <c r="AC445" t="s">
        <v>2705</v>
      </c>
      <c r="AD445" t="s">
        <v>2706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39"/>
        <v>7.825508486093187E-2</v>
      </c>
      <c r="AM445" s="90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37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2707</v>
      </c>
      <c r="CP445" t="s">
        <v>2708</v>
      </c>
      <c r="CR445" s="137">
        <v>36769</v>
      </c>
      <c r="CS445">
        <v>0.65185818236192872</v>
      </c>
      <c r="CV445" s="6">
        <v>44896</v>
      </c>
      <c r="CW445" s="2">
        <v>1.99</v>
      </c>
    </row>
    <row r="446" spans="1:101" ht="15.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2709</v>
      </c>
      <c r="AB446" t="s">
        <v>2710</v>
      </c>
      <c r="AC446" t="s">
        <v>2711</v>
      </c>
      <c r="AD446" t="s">
        <v>2712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39"/>
        <v>7.8156585591754743E-2</v>
      </c>
      <c r="AM446" s="90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37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2713</v>
      </c>
      <c r="CP446" t="s">
        <v>2714</v>
      </c>
      <c r="CR446" s="137">
        <v>36798</v>
      </c>
      <c r="CS446">
        <v>1.0380016663907541</v>
      </c>
      <c r="CV446" s="6">
        <v>44927</v>
      </c>
      <c r="CW446" s="2">
        <v>1.9</v>
      </c>
    </row>
    <row r="447" spans="1:101" ht="15.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2715</v>
      </c>
      <c r="AB447" t="s">
        <v>2716</v>
      </c>
      <c r="AC447" t="s">
        <v>2717</v>
      </c>
      <c r="AD447" t="s">
        <v>2718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39"/>
        <v>7.8044218972779342E-2</v>
      </c>
      <c r="AM447" s="90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37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2719</v>
      </c>
      <c r="CP447" t="s">
        <v>2720</v>
      </c>
      <c r="CR447" s="137">
        <v>36830</v>
      </c>
      <c r="CS447">
        <v>1.8079117566707179</v>
      </c>
      <c r="CV447" s="6">
        <v>44958</v>
      </c>
      <c r="CW447" s="2">
        <v>1.9</v>
      </c>
    </row>
    <row r="448" spans="1:101" ht="15.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2721</v>
      </c>
      <c r="AB448" t="s">
        <v>2722</v>
      </c>
      <c r="AC448" t="s">
        <v>2723</v>
      </c>
      <c r="AD448" t="s">
        <v>2724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39"/>
        <v>7.7074943172279475E-2</v>
      </c>
      <c r="AM448" s="90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37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2725</v>
      </c>
      <c r="CP448" t="s">
        <v>2726</v>
      </c>
      <c r="CR448" s="137">
        <v>36860</v>
      </c>
      <c r="CS448">
        <v>1.526453466659494</v>
      </c>
      <c r="CV448" s="6">
        <v>44986</v>
      </c>
      <c r="CW448" s="2">
        <v>2.11</v>
      </c>
    </row>
    <row r="449" spans="1:101" ht="15.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2727</v>
      </c>
      <c r="AB449" t="s">
        <v>2728</v>
      </c>
      <c r="AC449" t="s">
        <v>2729</v>
      </c>
      <c r="AD449" t="s">
        <v>2730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39"/>
        <v>7.5453963894034831E-2</v>
      </c>
      <c r="AM449" s="90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37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2731</v>
      </c>
      <c r="CP449" t="s">
        <v>2732</v>
      </c>
      <c r="CR449" s="137">
        <v>36889</v>
      </c>
      <c r="CS449">
        <v>1.8778344278970731</v>
      </c>
      <c r="CV449" s="6">
        <v>45017</v>
      </c>
      <c r="CW449" s="2">
        <v>2.08</v>
      </c>
    </row>
    <row r="450" spans="1:101" ht="15.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2733</v>
      </c>
      <c r="AB450" t="s">
        <v>2734</v>
      </c>
      <c r="AC450" t="s">
        <v>2735</v>
      </c>
      <c r="AD450" t="s">
        <v>2736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39"/>
        <v>7.4691685979293335E-2</v>
      </c>
      <c r="AM450" s="90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43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2737</v>
      </c>
      <c r="CP450" t="s">
        <v>2738</v>
      </c>
      <c r="CR450" s="137">
        <v>36922</v>
      </c>
      <c r="CS450">
        <v>1.5042604597604881</v>
      </c>
      <c r="CV450" s="6">
        <v>45047</v>
      </c>
      <c r="CW450" s="2">
        <v>2.16</v>
      </c>
    </row>
    <row r="451" spans="1:101" ht="15.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2739</v>
      </c>
      <c r="AB451" t="s">
        <v>2740</v>
      </c>
      <c r="AC451" t="s">
        <v>2741</v>
      </c>
      <c r="AD451" t="s">
        <v>2742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39"/>
        <v>7.3917858399176944E-2</v>
      </c>
      <c r="AM451" s="90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43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2743</v>
      </c>
      <c r="CP451" t="s">
        <v>2744</v>
      </c>
      <c r="CR451" s="137">
        <v>36950</v>
      </c>
      <c r="CS451">
        <v>1.2316590302895889</v>
      </c>
      <c r="CV451" s="6">
        <v>45078</v>
      </c>
      <c r="CW451" s="2">
        <v>1.88</v>
      </c>
    </row>
    <row r="452" spans="1:101" ht="15.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2745</v>
      </c>
      <c r="AB452" t="s">
        <v>2746</v>
      </c>
      <c r="AC452" t="s">
        <v>2747</v>
      </c>
      <c r="AD452" t="s">
        <v>2748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39"/>
        <v>7.2348825171427961E-2</v>
      </c>
      <c r="AM452" s="90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43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2749</v>
      </c>
      <c r="CP452" t="s">
        <v>2750</v>
      </c>
      <c r="CR452" s="137">
        <v>36980</v>
      </c>
      <c r="CS452">
        <v>1.839698749673063</v>
      </c>
      <c r="CV452" s="6">
        <v>45108</v>
      </c>
      <c r="CW452" s="2">
        <v>1.77</v>
      </c>
    </row>
    <row r="453" spans="1:101" ht="15.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2751</v>
      </c>
      <c r="AB453" t="s">
        <v>2752</v>
      </c>
      <c r="AC453" t="s">
        <v>2753</v>
      </c>
      <c r="AD453" t="s">
        <v>2754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45">AJ452/AK453</f>
        <v>7.1594834572767885E-2</v>
      </c>
      <c r="AM453" s="90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43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2755</v>
      </c>
      <c r="CP453" t="s">
        <v>2756</v>
      </c>
      <c r="CR453" s="137">
        <v>37011</v>
      </c>
      <c r="CS453">
        <v>1.9072660557588259</v>
      </c>
      <c r="CV453" s="6">
        <v>45139</v>
      </c>
      <c r="CW453" s="2">
        <v>1.83</v>
      </c>
    </row>
    <row r="454" spans="1:101" ht="15.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2757</v>
      </c>
      <c r="AB454" t="s">
        <v>2758</v>
      </c>
      <c r="AC454" t="s">
        <v>2759</v>
      </c>
      <c r="AD454" t="s">
        <v>2760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45"/>
        <v>7.0829419874128108E-2</v>
      </c>
      <c r="AM454" s="90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43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2761</v>
      </c>
      <c r="CP454" t="s">
        <v>2762</v>
      </c>
      <c r="CR454" s="137">
        <v>37042</v>
      </c>
      <c r="CS454">
        <v>1.1555819759608099</v>
      </c>
      <c r="CV454" s="6">
        <v>45170</v>
      </c>
      <c r="CW454" s="2">
        <v>1.78</v>
      </c>
    </row>
    <row r="455" spans="1:101" ht="15.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2763</v>
      </c>
      <c r="AB455" t="s">
        <v>2764</v>
      </c>
      <c r="AC455" t="s">
        <v>2765</v>
      </c>
      <c r="AD455" t="s">
        <v>2766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45"/>
        <v>6.9311111475694812E-2</v>
      </c>
      <c r="AM455" s="90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43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2767</v>
      </c>
      <c r="CP455" t="s">
        <v>2768</v>
      </c>
      <c r="CR455" s="137">
        <v>37071</v>
      </c>
      <c r="CS455">
        <v>0.87740501786222103</v>
      </c>
      <c r="CV455" s="6">
        <v>45200</v>
      </c>
      <c r="CW455" s="2">
        <v>1.85</v>
      </c>
    </row>
    <row r="456" spans="1:101" ht="15.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2769</v>
      </c>
      <c r="AB456" t="s">
        <v>2770</v>
      </c>
      <c r="AC456" t="s">
        <v>2771</v>
      </c>
      <c r="AD456" t="s">
        <v>2772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45"/>
        <v>6.7835653918339553E-2</v>
      </c>
      <c r="AM456" s="90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43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2773</v>
      </c>
      <c r="CP456" t="s">
        <v>2774</v>
      </c>
      <c r="CR456" s="137">
        <v>37103</v>
      </c>
      <c r="CS456">
        <v>1.1265128355098359</v>
      </c>
      <c r="CV456" s="6">
        <v>45231</v>
      </c>
      <c r="CW456" s="2">
        <v>1.67</v>
      </c>
    </row>
    <row r="457" spans="1:101" ht="15.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2775</v>
      </c>
      <c r="AB457" t="s">
        <v>2776</v>
      </c>
      <c r="AC457" t="s">
        <v>2777</v>
      </c>
      <c r="AD457" t="s">
        <v>2778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45"/>
        <v>6.6380201659930554E-2</v>
      </c>
      <c r="AM457" s="90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43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2779</v>
      </c>
      <c r="CP457" t="s">
        <v>2780</v>
      </c>
      <c r="CR457" s="137">
        <v>37134</v>
      </c>
      <c r="CS457">
        <v>0.98905769253779285</v>
      </c>
      <c r="CV457" s="6">
        <v>45261</v>
      </c>
      <c r="CW457" s="2">
        <v>1.61</v>
      </c>
    </row>
    <row r="458" spans="1:101" ht="15.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2781</v>
      </c>
      <c r="AB458" t="s">
        <v>2782</v>
      </c>
      <c r="AC458" t="s">
        <v>2783</v>
      </c>
      <c r="AD458" t="s">
        <v>2784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45"/>
        <v>6.6337388280453033E-2</v>
      </c>
      <c r="AM458" s="90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43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2785</v>
      </c>
      <c r="CP458" t="s">
        <v>2786</v>
      </c>
      <c r="CR458" s="137">
        <v>37162</v>
      </c>
      <c r="CS458">
        <v>2.1839052974563868</v>
      </c>
      <c r="CV458" s="6">
        <v>45292</v>
      </c>
      <c r="CW458" s="2">
        <v>1.61</v>
      </c>
    </row>
    <row r="459" spans="1:101" ht="15.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2787</v>
      </c>
      <c r="AB459" t="s">
        <v>2788</v>
      </c>
      <c r="AC459" t="s">
        <v>2789</v>
      </c>
      <c r="AD459" t="s">
        <v>2790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45"/>
        <v>6.4908773856468774E-2</v>
      </c>
      <c r="AM459" s="90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43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2791</v>
      </c>
      <c r="CP459" t="s">
        <v>2792</v>
      </c>
      <c r="CR459" s="137">
        <v>37195</v>
      </c>
      <c r="CS459">
        <v>1.2574475307244131</v>
      </c>
      <c r="CV459" s="6">
        <v>45323</v>
      </c>
      <c r="CW459" s="2">
        <v>1.55</v>
      </c>
    </row>
    <row r="460" spans="1:101" ht="15.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2793</v>
      </c>
      <c r="AB460" t="s">
        <v>2794</v>
      </c>
      <c r="AC460" t="s">
        <v>2795</v>
      </c>
      <c r="AD460" t="s">
        <v>2796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45"/>
        <v>6.4167528271266205E-2</v>
      </c>
      <c r="AM460" s="90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43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2797</v>
      </c>
      <c r="CP460" t="s">
        <v>2798</v>
      </c>
      <c r="CR460" s="137">
        <v>37225</v>
      </c>
      <c r="CS460">
        <v>0.9724092248334878</v>
      </c>
      <c r="CV460" s="6">
        <v>45352</v>
      </c>
      <c r="CW460" s="2">
        <v>1.5</v>
      </c>
    </row>
    <row r="461" spans="1:101" ht="15.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2799</v>
      </c>
      <c r="AB461" t="s">
        <v>2800</v>
      </c>
      <c r="AC461" t="s">
        <v>2801</v>
      </c>
      <c r="AD461" t="s">
        <v>2802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45"/>
        <v>6.447006670925623E-2</v>
      </c>
      <c r="AM461" s="90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43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2803</v>
      </c>
      <c r="CP461" t="s">
        <v>2804</v>
      </c>
      <c r="CR461" s="137">
        <v>37256</v>
      </c>
      <c r="CS461">
        <v>0.90904711164162477</v>
      </c>
      <c r="CV461" s="6">
        <v>45383</v>
      </c>
      <c r="CW461" s="2">
        <v>1.44</v>
      </c>
    </row>
    <row r="462" spans="1:101" ht="15.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2805</v>
      </c>
      <c r="AB462" t="s">
        <v>2806</v>
      </c>
      <c r="AC462" t="s">
        <v>2807</v>
      </c>
      <c r="AD462" t="s">
        <v>2808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45"/>
        <v>6.5420779436690071E-2</v>
      </c>
      <c r="AM462" s="90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43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2809</v>
      </c>
      <c r="CP462" t="s">
        <v>2810</v>
      </c>
      <c r="CR462" s="137">
        <v>37287</v>
      </c>
      <c r="CS462">
        <v>1.060383811630597</v>
      </c>
      <c r="CV462" s="6">
        <v>45413</v>
      </c>
      <c r="CW462" s="2">
        <v>1.46</v>
      </c>
    </row>
    <row r="463" spans="1:101" ht="15.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2811</v>
      </c>
      <c r="AB463" t="s">
        <v>2812</v>
      </c>
      <c r="AC463" t="s">
        <v>2813</v>
      </c>
      <c r="AD463" t="s">
        <v>2814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45"/>
        <v>6.6352281875967575E-2</v>
      </c>
      <c r="AM463" s="90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43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2815</v>
      </c>
      <c r="CP463" t="s">
        <v>2816</v>
      </c>
      <c r="CR463" s="137">
        <v>37315</v>
      </c>
      <c r="CS463">
        <v>1.1246550061853571</v>
      </c>
      <c r="CV463" s="6">
        <v>45444</v>
      </c>
      <c r="CW463" s="2">
        <v>1.55</v>
      </c>
    </row>
    <row r="464" spans="1:101" ht="15.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2817</v>
      </c>
      <c r="AB464" t="s">
        <v>2818</v>
      </c>
      <c r="AC464" t="s">
        <v>2819</v>
      </c>
      <c r="AD464" t="s">
        <v>2820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45"/>
        <v>6.7944736640990808E-2</v>
      </c>
      <c r="AM464" s="90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43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2821</v>
      </c>
      <c r="CP464" t="s">
        <v>2822</v>
      </c>
      <c r="CR464" s="137">
        <v>37343</v>
      </c>
      <c r="CS464">
        <v>0.91742738614764763</v>
      </c>
      <c r="CV464" s="6">
        <v>45474</v>
      </c>
      <c r="CW464" s="2">
        <v>1.68</v>
      </c>
    </row>
    <row r="465" spans="1:101" ht="15.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2823</v>
      </c>
      <c r="AB465" t="s">
        <v>2824</v>
      </c>
      <c r="AC465" t="s">
        <v>2825</v>
      </c>
      <c r="AD465" t="s">
        <v>2826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45"/>
        <v>6.8841677431399476E-2</v>
      </c>
      <c r="AM465" s="90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43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2827</v>
      </c>
      <c r="CP465" t="s">
        <v>2828</v>
      </c>
      <c r="CR465" s="137">
        <v>37376</v>
      </c>
      <c r="CS465">
        <v>1.014788762755958</v>
      </c>
      <c r="CV465" s="6">
        <v>45505</v>
      </c>
      <c r="CW465" s="2">
        <v>1.69</v>
      </c>
    </row>
    <row r="466" spans="1:101" ht="15.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2829</v>
      </c>
      <c r="AB466" t="s">
        <v>2830</v>
      </c>
      <c r="AC466" t="s">
        <v>2831</v>
      </c>
      <c r="AD466" t="s">
        <v>2832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45"/>
        <v>6.9721441045188279E-2</v>
      </c>
      <c r="AM466" s="90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43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2833</v>
      </c>
      <c r="CP466" t="s">
        <v>2834</v>
      </c>
      <c r="CR466" s="137">
        <v>37407</v>
      </c>
      <c r="CS466">
        <v>1.2213061327614669</v>
      </c>
      <c r="CV466" s="6">
        <v>45536</v>
      </c>
      <c r="CW466" s="2">
        <v>1.63</v>
      </c>
    </row>
    <row r="467" spans="1:101" ht="15.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2835</v>
      </c>
      <c r="AB467" t="s">
        <v>2836</v>
      </c>
      <c r="AC467" t="s">
        <v>2837</v>
      </c>
      <c r="AD467" t="s">
        <v>2838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45"/>
        <v>6.9897959183673475E-2</v>
      </c>
      <c r="AM467" s="90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43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2839</v>
      </c>
      <c r="CP467" t="s">
        <v>2840</v>
      </c>
      <c r="CR467" s="137">
        <v>37435</v>
      </c>
      <c r="CS467">
        <v>1.2958162948443519</v>
      </c>
      <c r="CV467" s="6">
        <v>45566</v>
      </c>
      <c r="CW467" s="2">
        <v>1.46</v>
      </c>
    </row>
    <row r="468" spans="1:101" ht="15.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2841</v>
      </c>
      <c r="AB468" t="s">
        <v>2842</v>
      </c>
      <c r="AC468" t="s">
        <v>2843</v>
      </c>
      <c r="AD468" t="s">
        <v>2844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45"/>
        <v>7.0741617704775259E-2</v>
      </c>
      <c r="AM468" s="90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43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2845</v>
      </c>
      <c r="CP468" t="s">
        <v>2846</v>
      </c>
      <c r="CR468" s="137">
        <v>37468</v>
      </c>
      <c r="CS468">
        <v>2.6452454076931118</v>
      </c>
      <c r="CV468" s="6">
        <v>45597</v>
      </c>
      <c r="CW468" s="2">
        <v>1.44</v>
      </c>
    </row>
    <row r="469" spans="1:101" ht="15.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2847</v>
      </c>
      <c r="AB469" t="s">
        <v>2848</v>
      </c>
      <c r="AC469" t="s">
        <v>2849</v>
      </c>
      <c r="AD469" t="s">
        <v>2850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45"/>
        <v>7.1569203275710744E-2</v>
      </c>
      <c r="AM469" s="90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43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2851</v>
      </c>
      <c r="CP469" t="s">
        <v>2852</v>
      </c>
      <c r="CR469" s="137">
        <v>37498</v>
      </c>
      <c r="CS469">
        <v>1.8553013598191479</v>
      </c>
      <c r="CV469" s="6">
        <v>45627</v>
      </c>
      <c r="CW469" s="2">
        <v>1.42</v>
      </c>
    </row>
    <row r="470" spans="1:101" ht="15.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2853</v>
      </c>
      <c r="AB470" t="s">
        <v>2854</v>
      </c>
      <c r="AC470" t="s">
        <v>2855</v>
      </c>
      <c r="AD470" t="s">
        <v>2856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45"/>
        <v>7.3773401320694196E-2</v>
      </c>
      <c r="AM470" s="90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43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2857</v>
      </c>
      <c r="CP470" t="s">
        <v>2858</v>
      </c>
      <c r="CR470" s="137">
        <v>37529</v>
      </c>
      <c r="CS470">
        <v>1.838901148087478</v>
      </c>
      <c r="CV470" s="6">
        <v>45658</v>
      </c>
      <c r="CW470" s="2">
        <v>1.45</v>
      </c>
    </row>
    <row r="471" spans="1:101" ht="15.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2859</v>
      </c>
      <c r="AB471" t="s">
        <v>2860</v>
      </c>
      <c r="AC471" t="s">
        <v>2861</v>
      </c>
      <c r="AD471" t="s">
        <v>2862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45"/>
        <v>7.5289293128653678E-2</v>
      </c>
      <c r="AM471" s="90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43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2863</v>
      </c>
      <c r="CP471" t="s">
        <v>2864</v>
      </c>
      <c r="CR471" s="137">
        <v>37560</v>
      </c>
      <c r="CS471">
        <v>2.0051886268925112</v>
      </c>
      <c r="CV471" s="6">
        <v>45689</v>
      </c>
      <c r="CW471" s="2">
        <v>1.57</v>
      </c>
    </row>
    <row r="472" spans="1:101" ht="15.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2865</v>
      </c>
      <c r="AB472" t="s">
        <v>2866</v>
      </c>
      <c r="AC472" t="s">
        <v>2867</v>
      </c>
      <c r="AD472" t="s">
        <v>2868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45"/>
        <v>7.535634468613947E-2</v>
      </c>
      <c r="AM472" s="90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43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2869</v>
      </c>
      <c r="CP472" t="s">
        <v>2870</v>
      </c>
      <c r="CR472" s="137">
        <v>37589</v>
      </c>
      <c r="CS472">
        <v>1.514171951035058</v>
      </c>
      <c r="CV472" s="6">
        <v>45717</v>
      </c>
      <c r="CW472" s="2">
        <v>1.76</v>
      </c>
    </row>
    <row r="473" spans="1:101" ht="15.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2871</v>
      </c>
      <c r="AB473" t="s">
        <v>2872</v>
      </c>
      <c r="AC473" t="s">
        <v>2873</v>
      </c>
      <c r="AD473" t="s">
        <v>2874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45"/>
        <v>7.4406368532138376E-2</v>
      </c>
      <c r="AM473" s="90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43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2875</v>
      </c>
      <c r="CP473" t="s">
        <v>2876</v>
      </c>
      <c r="CR473" s="137">
        <v>37621</v>
      </c>
      <c r="CS473">
        <v>1.054326333294324</v>
      </c>
      <c r="CV473" s="6">
        <v>45748</v>
      </c>
      <c r="CW473" s="2"/>
    </row>
    <row r="474" spans="1:101" ht="15.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2877</v>
      </c>
      <c r="AB474" t="s">
        <v>2878</v>
      </c>
      <c r="AC474" t="s">
        <v>2879</v>
      </c>
      <c r="AD474" t="s">
        <v>2880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45"/>
        <v>7.5573074787638611E-2</v>
      </c>
      <c r="AM474" s="90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43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2881</v>
      </c>
      <c r="CP474" t="s">
        <v>2882</v>
      </c>
      <c r="CR474" s="137">
        <v>37652</v>
      </c>
      <c r="CS474">
        <v>1.4996783274013989</v>
      </c>
    </row>
    <row r="475" spans="1:101" ht="15.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2883</v>
      </c>
      <c r="AB475" t="s">
        <v>2884</v>
      </c>
      <c r="AC475" t="s">
        <v>2885</v>
      </c>
      <c r="AD475" t="s">
        <v>2886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45"/>
        <v>7.6047239032633399E-2</v>
      </c>
      <c r="AM475" s="90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43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2887</v>
      </c>
      <c r="CP475" t="s">
        <v>2888</v>
      </c>
      <c r="CR475" s="137">
        <v>37680</v>
      </c>
      <c r="CS475">
        <v>1.132919492407743</v>
      </c>
    </row>
    <row r="476" spans="1:101" ht="15.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2889</v>
      </c>
      <c r="AB476" t="s">
        <v>2890</v>
      </c>
      <c r="AC476" t="s">
        <v>2891</v>
      </c>
      <c r="AD476" t="s">
        <v>2892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45"/>
        <v>7.5794590397973496E-2</v>
      </c>
      <c r="AM476" s="90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43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2893</v>
      </c>
      <c r="CP476" t="s">
        <v>2894</v>
      </c>
      <c r="CR476" s="137">
        <v>37711</v>
      </c>
      <c r="CS476">
        <v>1.637602806935772</v>
      </c>
    </row>
    <row r="477" spans="1:101" ht="15.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2895</v>
      </c>
      <c r="AB477" t="s">
        <v>2896</v>
      </c>
      <c r="AC477" t="s">
        <v>2897</v>
      </c>
      <c r="AD477" t="s">
        <v>2898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45"/>
        <v>7.6275510204081631E-2</v>
      </c>
      <c r="AM477" s="90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43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2899</v>
      </c>
      <c r="CP477" t="s">
        <v>2900</v>
      </c>
      <c r="CR477" s="137">
        <v>37741</v>
      </c>
      <c r="CS477">
        <v>1.139131279643121</v>
      </c>
    </row>
    <row r="478" spans="1:101" ht="15.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2901</v>
      </c>
      <c r="AB478" t="s">
        <v>2902</v>
      </c>
      <c r="AC478" t="s">
        <v>2903</v>
      </c>
      <c r="AD478" t="s">
        <v>2904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45"/>
        <v>7.6765861777694733E-2</v>
      </c>
      <c r="AM478" s="90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43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2905</v>
      </c>
      <c r="CP478" t="s">
        <v>2906</v>
      </c>
      <c r="CR478" s="137">
        <v>37771</v>
      </c>
      <c r="CS478">
        <v>1.024716956293003</v>
      </c>
    </row>
    <row r="479" spans="1:101" ht="15.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2907</v>
      </c>
      <c r="AB479" t="s">
        <v>2908</v>
      </c>
      <c r="AC479" t="s">
        <v>2909</v>
      </c>
      <c r="AD479" t="s">
        <v>2910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45"/>
        <v>7.8826510868649488E-2</v>
      </c>
      <c r="AM479" s="90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43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2911</v>
      </c>
      <c r="CP479" t="s">
        <v>2912</v>
      </c>
      <c r="CR479" s="137">
        <v>37802</v>
      </c>
      <c r="CS479">
        <v>0.97050032033196276</v>
      </c>
    </row>
    <row r="480" spans="1:101" ht="15.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2913</v>
      </c>
      <c r="AB480" t="s">
        <v>2914</v>
      </c>
      <c r="AC480" t="s">
        <v>2915</v>
      </c>
      <c r="AD480" t="s">
        <v>2916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45"/>
        <v>8.0181259436722038E-2</v>
      </c>
      <c r="AM480" s="90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43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2917</v>
      </c>
      <c r="CP480" t="s">
        <v>2918</v>
      </c>
      <c r="CR480" s="137">
        <v>37833</v>
      </c>
      <c r="CS480">
        <v>0.91168675414936418</v>
      </c>
    </row>
    <row r="481" spans="1:97" ht="15.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2919</v>
      </c>
      <c r="AB481" t="s">
        <v>2920</v>
      </c>
      <c r="AC481" t="s">
        <v>2921</v>
      </c>
      <c r="AD481" t="s">
        <v>2922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45"/>
        <v>7.9910376803489877E-2</v>
      </c>
      <c r="AM481" s="90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43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2923</v>
      </c>
      <c r="CP481" t="s">
        <v>2924</v>
      </c>
      <c r="CR481" s="137">
        <v>37862</v>
      </c>
      <c r="CS481">
        <v>0.6546655413210255</v>
      </c>
    </row>
    <row r="482" spans="1:97" ht="15.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2925</v>
      </c>
      <c r="AB482" t="s">
        <v>2926</v>
      </c>
      <c r="AC482" t="s">
        <v>2927</v>
      </c>
      <c r="AD482" t="s">
        <v>2928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45"/>
        <v>7.9639494170257702E-2</v>
      </c>
      <c r="AM482" s="90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43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2929</v>
      </c>
      <c r="CP482" t="s">
        <v>2930</v>
      </c>
      <c r="CR482" s="137">
        <v>37894</v>
      </c>
      <c r="CS482">
        <v>0.98517631406131612</v>
      </c>
    </row>
    <row r="483" spans="1:97" ht="15.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2931</v>
      </c>
      <c r="AB483" t="s">
        <v>2932</v>
      </c>
      <c r="AC483" t="s">
        <v>2933</v>
      </c>
      <c r="AD483" t="s">
        <v>2934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45"/>
        <v>8.1901461175512974E-2</v>
      </c>
      <c r="AM483" s="90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43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2935</v>
      </c>
      <c r="CP483" t="s">
        <v>2936</v>
      </c>
      <c r="CR483" s="137">
        <v>37925</v>
      </c>
      <c r="CS483">
        <v>0.76085832779843954</v>
      </c>
    </row>
    <row r="484" spans="1:97" ht="15.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2937</v>
      </c>
      <c r="AB484" t="s">
        <v>2938</v>
      </c>
      <c r="AC484" t="s">
        <v>2939</v>
      </c>
      <c r="AD484" t="s">
        <v>2940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45"/>
        <v>8.0762578686248851E-2</v>
      </c>
      <c r="AM484" s="90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43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2941</v>
      </c>
      <c r="CP484" t="s">
        <v>2942</v>
      </c>
      <c r="CR484" s="137">
        <v>37953</v>
      </c>
      <c r="CS484">
        <v>0.74860300951278325</v>
      </c>
    </row>
    <row r="485" spans="1:97" ht="15.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2943</v>
      </c>
      <c r="AB485" t="s">
        <v>2944</v>
      </c>
      <c r="AC485" t="s">
        <v>2945</v>
      </c>
      <c r="AD485" t="s">
        <v>2946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45"/>
        <v>8.2059310154171339E-2</v>
      </c>
      <c r="AM485" s="90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43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2947</v>
      </c>
      <c r="CP485" t="s">
        <v>2948</v>
      </c>
      <c r="CR485" s="137">
        <v>37986</v>
      </c>
      <c r="CS485">
        <v>0.64426589873817619</v>
      </c>
    </row>
    <row r="486" spans="1:97" ht="15.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2949</v>
      </c>
      <c r="AB486" t="s">
        <v>2950</v>
      </c>
      <c r="AC486" t="s">
        <v>2951</v>
      </c>
      <c r="AD486" t="s">
        <v>2952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45"/>
        <v>8.0734114556526348E-2</v>
      </c>
      <c r="AM486" s="90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43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2953</v>
      </c>
      <c r="CP486" t="s">
        <v>2954</v>
      </c>
      <c r="CR486" s="137">
        <v>38016</v>
      </c>
      <c r="CS486">
        <v>0.69245320681951694</v>
      </c>
    </row>
    <row r="487" spans="1:97" ht="15.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2955</v>
      </c>
      <c r="AB487" t="s">
        <v>2956</v>
      </c>
      <c r="AC487" t="s">
        <v>2957</v>
      </c>
      <c r="AD487" t="s">
        <v>2958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45"/>
        <v>7.9397494858901671E-2</v>
      </c>
      <c r="AM487" s="90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43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2959</v>
      </c>
      <c r="CP487" t="s">
        <v>2960</v>
      </c>
      <c r="CR487" s="137">
        <v>38044</v>
      </c>
      <c r="CS487">
        <v>0.58617207421628981</v>
      </c>
    </row>
    <row r="488" spans="1:97" ht="15.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961</v>
      </c>
      <c r="AB488" t="s">
        <v>2962</v>
      </c>
      <c r="AC488" t="s">
        <v>2963</v>
      </c>
      <c r="AD488" t="s">
        <v>2964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45"/>
        <v>7.7222048705922502E-2</v>
      </c>
      <c r="AM488" s="90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43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2965</v>
      </c>
      <c r="CP488" t="s">
        <v>2966</v>
      </c>
      <c r="CR488" s="137">
        <v>38077</v>
      </c>
      <c r="CS488">
        <v>0.95677251269133912</v>
      </c>
    </row>
    <row r="489" spans="1:97" ht="15.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967</v>
      </c>
      <c r="AB489" t="s">
        <v>2968</v>
      </c>
      <c r="AC489" t="s">
        <v>2969</v>
      </c>
      <c r="AD489" t="s">
        <v>2970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45"/>
        <v>7.3538387926771864E-2</v>
      </c>
      <c r="AM489" s="90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43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2971</v>
      </c>
      <c r="CP489" t="s">
        <v>2972</v>
      </c>
      <c r="CR489" s="137">
        <v>38107</v>
      </c>
      <c r="CS489">
        <v>0.81319456733227102</v>
      </c>
    </row>
    <row r="490" spans="1:97" ht="15.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973</v>
      </c>
      <c r="AB490" t="s">
        <v>2974</v>
      </c>
      <c r="AC490" t="s">
        <v>2975</v>
      </c>
      <c r="AD490" t="s">
        <v>2976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45"/>
        <v>7.1513015173292629E-2</v>
      </c>
      <c r="AM490" s="90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43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2977</v>
      </c>
      <c r="CP490" t="s">
        <v>2978</v>
      </c>
      <c r="CR490" s="137">
        <v>38135</v>
      </c>
      <c r="CS490">
        <v>0.74858121294806335</v>
      </c>
    </row>
    <row r="491" spans="1:97" ht="15.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979</v>
      </c>
      <c r="AB491" t="s">
        <v>2980</v>
      </c>
      <c r="AC491" t="s">
        <v>2981</v>
      </c>
      <c r="AD491" t="s">
        <v>2982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45"/>
        <v>7.0245284449766077E-2</v>
      </c>
      <c r="AM491" s="90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43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2983</v>
      </c>
      <c r="CP491" t="s">
        <v>2984</v>
      </c>
      <c r="CR491" s="137">
        <v>38168</v>
      </c>
      <c r="CS491">
        <v>0.58858261508891618</v>
      </c>
    </row>
    <row r="492" spans="1:97" ht="15.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985</v>
      </c>
      <c r="AB492" t="s">
        <v>2986</v>
      </c>
      <c r="AC492" t="s">
        <v>2987</v>
      </c>
      <c r="AD492" t="s">
        <v>2988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45"/>
        <v>6.9706552914955561E-2</v>
      </c>
      <c r="AM492" s="90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43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2989</v>
      </c>
      <c r="CP492" t="s">
        <v>2990</v>
      </c>
      <c r="CR492" s="137">
        <v>38198</v>
      </c>
      <c r="CS492">
        <v>0.67078187310587201</v>
      </c>
    </row>
    <row r="493" spans="1:97" ht="15.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991</v>
      </c>
      <c r="AB493" t="s">
        <v>2992</v>
      </c>
      <c r="AC493" t="s">
        <v>2993</v>
      </c>
      <c r="AD493" t="s">
        <v>2994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45"/>
        <v>6.9146043395760998E-2</v>
      </c>
      <c r="AM493" s="90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43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2995</v>
      </c>
      <c r="CP493" t="s">
        <v>2996</v>
      </c>
      <c r="CR493" s="137">
        <v>38230</v>
      </c>
      <c r="CS493">
        <v>0.80588452756459483</v>
      </c>
    </row>
    <row r="494" spans="1:97" ht="15.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997</v>
      </c>
      <c r="AB494" t="s">
        <v>2998</v>
      </c>
      <c r="AC494" t="s">
        <v>2999</v>
      </c>
      <c r="AD494" t="s">
        <v>3000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45"/>
        <v>6.7144697507055512E-2</v>
      </c>
      <c r="AM494" s="90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43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3001</v>
      </c>
      <c r="CP494" t="s">
        <v>3002</v>
      </c>
      <c r="CR494" s="137">
        <v>38260</v>
      </c>
      <c r="CS494">
        <v>0.59099872802596554</v>
      </c>
    </row>
    <row r="495" spans="1:97" ht="15.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3003</v>
      </c>
      <c r="AB495" t="s">
        <v>3004</v>
      </c>
      <c r="AC495" t="s">
        <v>3005</v>
      </c>
      <c r="AD495" t="s">
        <v>3006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45"/>
        <v>6.5196032166318446E-2</v>
      </c>
      <c r="AM495" s="90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43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3007</v>
      </c>
      <c r="CP495" t="s">
        <v>3008</v>
      </c>
      <c r="CR495" s="137">
        <v>38289</v>
      </c>
      <c r="CS495">
        <v>0.77248192800396065</v>
      </c>
    </row>
    <row r="496" spans="1:97" ht="15.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3009</v>
      </c>
      <c r="AB496" t="s">
        <v>3010</v>
      </c>
      <c r="AC496" t="s">
        <v>3011</v>
      </c>
      <c r="AD496" t="s">
        <v>3012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45"/>
        <v>6.2636554090913399E-2</v>
      </c>
      <c r="AM496" s="90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43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3013</v>
      </c>
      <c r="CP496" t="s">
        <v>3014</v>
      </c>
      <c r="CR496" s="137">
        <v>38321</v>
      </c>
      <c r="CS496">
        <v>0.58706899057204986</v>
      </c>
    </row>
    <row r="497" spans="1:97" ht="15.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3015</v>
      </c>
      <c r="AB497" t="s">
        <v>3016</v>
      </c>
      <c r="AC497" t="s">
        <v>3017</v>
      </c>
      <c r="AD497" t="s">
        <v>3018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45"/>
        <v>6.174242198281165E-2</v>
      </c>
      <c r="AM497" s="90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43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3019</v>
      </c>
      <c r="CP497" t="s">
        <v>3020</v>
      </c>
      <c r="CR497" s="137">
        <v>38352</v>
      </c>
      <c r="CS497">
        <v>0.53290256815944836</v>
      </c>
    </row>
    <row r="498" spans="1:97" ht="15.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3021</v>
      </c>
      <c r="AB498" t="s">
        <v>3022</v>
      </c>
      <c r="AC498" t="s">
        <v>3023</v>
      </c>
      <c r="AD498" t="s">
        <v>3024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45"/>
        <v>6.2680098952176785E-2</v>
      </c>
      <c r="AM498" s="90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43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3025</v>
      </c>
      <c r="CP498" t="s">
        <v>3026</v>
      </c>
      <c r="CR498" s="137">
        <v>38383</v>
      </c>
      <c r="CS498">
        <v>0.67156114736577865</v>
      </c>
    </row>
    <row r="499" spans="1:97" ht="15.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3027</v>
      </c>
      <c r="AB499" t="s">
        <v>3028</v>
      </c>
      <c r="AC499" t="s">
        <v>3029</v>
      </c>
      <c r="AD499" t="s">
        <v>3030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45"/>
        <v>6.4258193799110089E-2</v>
      </c>
      <c r="AM499" s="90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43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3031</v>
      </c>
      <c r="CP499" t="s">
        <v>3032</v>
      </c>
      <c r="CR499" s="137">
        <v>38411</v>
      </c>
      <c r="CS499">
        <v>0.70694770545625352</v>
      </c>
    </row>
    <row r="500" spans="1:97" ht="15.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3033</v>
      </c>
      <c r="AB500" t="s">
        <v>3034</v>
      </c>
      <c r="AC500" t="s">
        <v>3035</v>
      </c>
      <c r="AD500" t="s">
        <v>3036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45"/>
        <v>6.5215562840327604E-2</v>
      </c>
      <c r="AM500" s="90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43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3037</v>
      </c>
      <c r="CP500" t="s">
        <v>3038</v>
      </c>
      <c r="CR500" s="137">
        <v>38442</v>
      </c>
      <c r="CS500">
        <v>0.62182187778560361</v>
      </c>
    </row>
    <row r="501" spans="1:97" ht="15.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3039</v>
      </c>
      <c r="AB501" t="s">
        <v>3040</v>
      </c>
      <c r="AC501" t="s">
        <v>3041</v>
      </c>
      <c r="AD501" t="s">
        <v>3042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45"/>
        <v>6.5513738145313166E-2</v>
      </c>
      <c r="AM501" s="90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43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3043</v>
      </c>
      <c r="CP501" t="s">
        <v>3044</v>
      </c>
      <c r="CR501" s="137">
        <v>38471</v>
      </c>
      <c r="CS501">
        <v>0.97578097257722141</v>
      </c>
    </row>
    <row r="502" spans="1:97" ht="15.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3045</v>
      </c>
      <c r="AB502" t="s">
        <v>3046</v>
      </c>
      <c r="AC502" t="s">
        <v>3047</v>
      </c>
      <c r="AD502" t="s">
        <v>3048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45"/>
        <v>6.5816326530612243E-2</v>
      </c>
      <c r="AM502" s="90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43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3049</v>
      </c>
      <c r="CP502" t="s">
        <v>3050</v>
      </c>
      <c r="CR502" s="137">
        <v>38503</v>
      </c>
      <c r="CS502">
        <v>0.63251725520672297</v>
      </c>
    </row>
    <row r="503" spans="1:97" ht="15.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3051</v>
      </c>
      <c r="AB503" t="s">
        <v>3052</v>
      </c>
      <c r="AC503" t="s">
        <v>3053</v>
      </c>
      <c r="AD503" t="s">
        <v>3054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45"/>
        <v>6.6755102040816319E-2</v>
      </c>
      <c r="AM503" s="90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43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3055</v>
      </c>
      <c r="CP503" t="s">
        <v>3056</v>
      </c>
      <c r="CR503" s="137">
        <v>38533</v>
      </c>
      <c r="CS503">
        <v>0.52752050564823205</v>
      </c>
    </row>
    <row r="504" spans="1:97" ht="15.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3057</v>
      </c>
      <c r="AB504" t="s">
        <v>3058</v>
      </c>
      <c r="AC504" t="s">
        <v>3059</v>
      </c>
      <c r="AD504" t="s">
        <v>3060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45"/>
        <v>6.7683673469387751E-2</v>
      </c>
      <c r="AM504" s="90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43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3061</v>
      </c>
      <c r="CP504" t="s">
        <v>3062</v>
      </c>
      <c r="CR504" s="137">
        <v>38562</v>
      </c>
      <c r="CS504">
        <v>0.57217388697408678</v>
      </c>
    </row>
    <row r="505" spans="1:97" ht="15.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3063</v>
      </c>
      <c r="AB505" t="s">
        <v>3064</v>
      </c>
      <c r="AC505" t="s">
        <v>3065</v>
      </c>
      <c r="AD505" t="s">
        <v>3066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45"/>
        <v>6.9295358450335173E-2</v>
      </c>
      <c r="AM505" s="90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43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3067</v>
      </c>
      <c r="CP505" t="s">
        <v>3068</v>
      </c>
      <c r="CR505" s="137">
        <v>38595</v>
      </c>
      <c r="CS505">
        <v>0.58012622098419253</v>
      </c>
    </row>
    <row r="506" spans="1:97" ht="15.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3069</v>
      </c>
      <c r="AB506" t="s">
        <v>3070</v>
      </c>
      <c r="AC506" t="s">
        <v>3071</v>
      </c>
      <c r="AD506" t="s">
        <v>3072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45"/>
        <v>6.9561224489795917E-2</v>
      </c>
      <c r="AM506" s="90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43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3073</v>
      </c>
      <c r="CP506" t="s">
        <v>3074</v>
      </c>
      <c r="CR506" s="137">
        <v>38625</v>
      </c>
      <c r="CS506">
        <v>0.55563361473362671</v>
      </c>
    </row>
    <row r="507" spans="1:97" ht="15.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3075</v>
      </c>
      <c r="AB507" t="s">
        <v>3076</v>
      </c>
      <c r="AC507" t="s">
        <v>3077</v>
      </c>
      <c r="AD507" t="s">
        <v>3078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45"/>
        <v>7.0489795918367334E-2</v>
      </c>
      <c r="AM507" s="90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43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3079</v>
      </c>
      <c r="CP507" t="s">
        <v>3080</v>
      </c>
      <c r="CR507" s="137">
        <v>38656</v>
      </c>
      <c r="CS507">
        <v>1.0099343586495719</v>
      </c>
    </row>
    <row r="508" spans="1:97" ht="15.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3081</v>
      </c>
      <c r="AB508" t="s">
        <v>3082</v>
      </c>
      <c r="AC508" t="s">
        <v>3083</v>
      </c>
      <c r="AD508" t="s">
        <v>3084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45"/>
        <v>7.1428571428571425E-2</v>
      </c>
      <c r="AM508" s="90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43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3085</v>
      </c>
      <c r="CP508" t="s">
        <v>3086</v>
      </c>
      <c r="CR508" s="137">
        <v>38686</v>
      </c>
      <c r="CS508">
        <v>0.52976739132065842</v>
      </c>
    </row>
    <row r="509" spans="1:97" ht="15.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3087</v>
      </c>
      <c r="AB509" t="s">
        <v>3088</v>
      </c>
      <c r="AC509" t="s">
        <v>3089</v>
      </c>
      <c r="AD509" t="s">
        <v>3090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45"/>
        <v>7.0836734693877551E-2</v>
      </c>
      <c r="AM509" s="90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43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3091</v>
      </c>
      <c r="CP509" t="s">
        <v>3092</v>
      </c>
      <c r="CR509" s="137">
        <v>38716</v>
      </c>
      <c r="CS509">
        <v>0.46846819815820379</v>
      </c>
    </row>
    <row r="510" spans="1:97" ht="15.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3093</v>
      </c>
      <c r="AB510" t="s">
        <v>3094</v>
      </c>
      <c r="AC510" t="s">
        <v>3095</v>
      </c>
      <c r="AD510" t="s">
        <v>3096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45"/>
        <v>7.0958762886597943E-2</v>
      </c>
      <c r="AM510" s="90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43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3097</v>
      </c>
      <c r="CP510" t="s">
        <v>3098</v>
      </c>
      <c r="CR510" s="137">
        <v>38748</v>
      </c>
      <c r="CS510">
        <v>0.66390624307903634</v>
      </c>
    </row>
    <row r="511" spans="1:97" ht="15.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3099</v>
      </c>
      <c r="AB511" t="s">
        <v>3100</v>
      </c>
      <c r="AC511" t="s">
        <v>3101</v>
      </c>
      <c r="AD511" t="s">
        <v>3102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45"/>
        <v>6.9642857142857131E-2</v>
      </c>
      <c r="AM511" s="90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43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3103</v>
      </c>
      <c r="CP511" t="s">
        <v>3104</v>
      </c>
      <c r="CR511" s="137">
        <v>38776</v>
      </c>
      <c r="CS511">
        <v>0.60602669831397937</v>
      </c>
    </row>
    <row r="512" spans="1:97" ht="15.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3105</v>
      </c>
      <c r="AB512" t="s">
        <v>3106</v>
      </c>
      <c r="AC512" t="s">
        <v>3107</v>
      </c>
      <c r="AD512" t="s">
        <v>3108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45"/>
        <v>6.8353535353535347E-2</v>
      </c>
      <c r="AM512" s="90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43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3109</v>
      </c>
      <c r="CP512" t="s">
        <v>3110</v>
      </c>
      <c r="CR512" s="137">
        <v>38807</v>
      </c>
      <c r="CS512">
        <v>0.49290298472633248</v>
      </c>
    </row>
    <row r="513" spans="1:97" ht="15.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3111</v>
      </c>
      <c r="AB513" t="s">
        <v>3112</v>
      </c>
      <c r="AC513" t="s">
        <v>3113</v>
      </c>
      <c r="AD513" t="s">
        <v>3114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45"/>
        <v>6.7757575757575753E-2</v>
      </c>
      <c r="AM513" s="90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43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3115</v>
      </c>
      <c r="CP513" t="s">
        <v>3116</v>
      </c>
      <c r="CR513" s="137">
        <v>38835</v>
      </c>
      <c r="CS513">
        <v>0.53897861880726039</v>
      </c>
    </row>
    <row r="514" spans="1:97" ht="15.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3117</v>
      </c>
      <c r="AB514" t="s">
        <v>3118</v>
      </c>
      <c r="AC514" t="s">
        <v>3119</v>
      </c>
      <c r="AD514" t="s">
        <v>3120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45"/>
        <v>6.6500000000000004E-2</v>
      </c>
      <c r="AM514" s="90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49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3121</v>
      </c>
      <c r="CP514" t="s">
        <v>3122</v>
      </c>
      <c r="CR514" s="137">
        <v>38868</v>
      </c>
      <c r="CS514">
        <v>0.86045908624681333</v>
      </c>
    </row>
    <row r="515" spans="1:97" ht="15.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3123</v>
      </c>
      <c r="AB515" t="s">
        <v>3124</v>
      </c>
      <c r="AC515" t="s">
        <v>3125</v>
      </c>
      <c r="AD515" t="s">
        <v>3126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45"/>
        <v>6.5920000000000006E-2</v>
      </c>
      <c r="AM515" s="90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49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3127</v>
      </c>
      <c r="CP515" t="s">
        <v>3128</v>
      </c>
      <c r="CR515" s="137">
        <v>38898</v>
      </c>
      <c r="CS515">
        <v>1.068702052652782</v>
      </c>
    </row>
    <row r="516" spans="1:97" ht="15.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3129</v>
      </c>
      <c r="AB516" t="s">
        <v>3130</v>
      </c>
      <c r="AC516" t="s">
        <v>3131</v>
      </c>
      <c r="AD516" t="s">
        <v>3132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45"/>
        <v>6.4683168316831685E-2</v>
      </c>
      <c r="AM516" s="90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49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3133</v>
      </c>
      <c r="CP516" t="s">
        <v>3134</v>
      </c>
      <c r="CR516" s="137">
        <v>38929</v>
      </c>
      <c r="CS516">
        <v>0.95967841758192551</v>
      </c>
    </row>
    <row r="517" spans="1:97" ht="15.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3135</v>
      </c>
      <c r="AB517" t="s">
        <v>3136</v>
      </c>
      <c r="AC517" t="s">
        <v>3137</v>
      </c>
      <c r="AD517" t="s">
        <v>3138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51">AJ516/AK517</f>
        <v>6.4750000000000002E-2</v>
      </c>
      <c r="AM517" s="90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49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3139</v>
      </c>
      <c r="CP517" t="s">
        <v>3140</v>
      </c>
      <c r="CR517" s="137">
        <v>38960</v>
      </c>
      <c r="CS517">
        <v>0.48751768198857809</v>
      </c>
    </row>
    <row r="518" spans="1:97" ht="15.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3141</v>
      </c>
      <c r="AB518" t="s">
        <v>3142</v>
      </c>
      <c r="AC518" t="s">
        <v>3143</v>
      </c>
      <c r="AD518" t="s">
        <v>3144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51"/>
        <v>6.4170000000000005E-2</v>
      </c>
      <c r="AM518" s="90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49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3145</v>
      </c>
      <c r="CP518" t="s">
        <v>3146</v>
      </c>
      <c r="CR518" s="137">
        <v>38989</v>
      </c>
      <c r="CS518">
        <v>0.52924979671159356</v>
      </c>
    </row>
    <row r="519" spans="1:97" ht="15.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3147</v>
      </c>
      <c r="AB519" t="s">
        <v>3148</v>
      </c>
      <c r="AC519" t="s">
        <v>3149</v>
      </c>
      <c r="AD519" t="s">
        <v>3150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51"/>
        <v>6.4222222222222222E-2</v>
      </c>
      <c r="AM519" s="90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49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3151</v>
      </c>
      <c r="CP519" t="s">
        <v>3152</v>
      </c>
      <c r="CR519" s="137">
        <v>39021</v>
      </c>
      <c r="CS519">
        <v>0.47494375922804483</v>
      </c>
    </row>
    <row r="520" spans="1:97" ht="15.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3153</v>
      </c>
      <c r="AB520" t="s">
        <v>3154</v>
      </c>
      <c r="AC520" t="s">
        <v>3155</v>
      </c>
      <c r="AD520" t="s">
        <v>3156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51"/>
        <v>6.363636363636363E-2</v>
      </c>
      <c r="AM520" s="90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49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3157</v>
      </c>
      <c r="CP520" t="s">
        <v>3158</v>
      </c>
      <c r="CR520" s="137">
        <v>39051</v>
      </c>
      <c r="CS520">
        <v>0.59361429499191032</v>
      </c>
    </row>
    <row r="521" spans="1:97" ht="15.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3159</v>
      </c>
      <c r="AB521" t="s">
        <v>3160</v>
      </c>
      <c r="AC521" t="s">
        <v>3161</v>
      </c>
      <c r="AD521" t="s">
        <v>3162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51"/>
        <v>6.3346938775510203E-2</v>
      </c>
      <c r="AM521" s="90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49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3163</v>
      </c>
      <c r="CP521" t="s">
        <v>3164</v>
      </c>
      <c r="CR521" s="137">
        <v>39080</v>
      </c>
      <c r="CS521">
        <v>0.43893391699637851</v>
      </c>
    </row>
    <row r="522" spans="1:97" ht="15.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3165</v>
      </c>
      <c r="AB522" t="s">
        <v>3166</v>
      </c>
      <c r="AC522" t="s">
        <v>3167</v>
      </c>
      <c r="AD522" t="s">
        <v>3168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51"/>
        <v>6.1787878787878787E-2</v>
      </c>
      <c r="AM522" s="90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49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3169</v>
      </c>
      <c r="CP522" t="s">
        <v>3170</v>
      </c>
      <c r="CR522" s="137">
        <v>39113</v>
      </c>
      <c r="CS522">
        <v>0.52308327109078501</v>
      </c>
    </row>
    <row r="523" spans="1:97" ht="15.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3171</v>
      </c>
      <c r="AB523" t="s">
        <v>3172</v>
      </c>
      <c r="AC523" t="s">
        <v>3173</v>
      </c>
      <c r="AD523" t="s">
        <v>3174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51"/>
        <v>6.0858585858585862E-2</v>
      </c>
      <c r="AM523" s="90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49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3175</v>
      </c>
      <c r="CP523" t="s">
        <v>3176</v>
      </c>
      <c r="CR523" s="137">
        <v>39141</v>
      </c>
      <c r="CS523">
        <v>1.0009824749971601</v>
      </c>
    </row>
    <row r="524" spans="1:97" ht="15.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3177</v>
      </c>
      <c r="AB524" t="s">
        <v>3178</v>
      </c>
      <c r="AC524" t="s">
        <v>3179</v>
      </c>
      <c r="AD524" t="s">
        <v>3180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51"/>
        <v>5.9330000000000008E-2</v>
      </c>
      <c r="AM524" s="90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49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3181</v>
      </c>
      <c r="CP524" t="s">
        <v>3182</v>
      </c>
      <c r="CR524" s="137">
        <v>39171</v>
      </c>
      <c r="CS524">
        <v>0.80909578723063358</v>
      </c>
    </row>
    <row r="525" spans="1:97" ht="15.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3183</v>
      </c>
      <c r="AB525" t="s">
        <v>3184</v>
      </c>
      <c r="AC525" t="s">
        <v>3185</v>
      </c>
      <c r="AD525" t="s">
        <v>3186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51"/>
        <v>5.7274509803921576E-2</v>
      </c>
      <c r="AM525" s="90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49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3187</v>
      </c>
      <c r="CP525" t="s">
        <v>3188</v>
      </c>
      <c r="CR525" s="137">
        <v>39202</v>
      </c>
      <c r="CS525">
        <v>0.54184400310511993</v>
      </c>
    </row>
    <row r="526" spans="1:97" ht="15.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3189</v>
      </c>
      <c r="AB526" t="s">
        <v>3190</v>
      </c>
      <c r="AC526" t="s">
        <v>3191</v>
      </c>
      <c r="AD526" t="s">
        <v>3192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51"/>
        <v>5.6372549019607844E-2</v>
      </c>
      <c r="AM526" s="90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49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3193</v>
      </c>
      <c r="CP526" t="s">
        <v>3194</v>
      </c>
      <c r="CR526" s="137">
        <v>39233</v>
      </c>
      <c r="CS526">
        <v>0.57806608458709319</v>
      </c>
    </row>
    <row r="527" spans="1:97" ht="15.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3195</v>
      </c>
      <c r="AB527" t="s">
        <v>3196</v>
      </c>
      <c r="AC527" t="s">
        <v>3197</v>
      </c>
      <c r="AD527" t="s">
        <v>3198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51"/>
        <v>5.6019801980198021E-2</v>
      </c>
      <c r="AM527" s="90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49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3199</v>
      </c>
      <c r="CP527" t="s">
        <v>3200</v>
      </c>
      <c r="CR527" s="137">
        <v>39262</v>
      </c>
      <c r="CS527">
        <v>0.79206790743315536</v>
      </c>
    </row>
    <row r="528" spans="1:97" ht="15.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3201</v>
      </c>
      <c r="AB528" t="s">
        <v>3202</v>
      </c>
      <c r="AC528" t="s">
        <v>3203</v>
      </c>
      <c r="AD528" t="s">
        <v>3204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51"/>
        <v>5.4578431372549023E-2</v>
      </c>
      <c r="AM528" s="90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49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3205</v>
      </c>
      <c r="CP528" t="s">
        <v>3206</v>
      </c>
      <c r="CR528" s="137">
        <v>39294</v>
      </c>
      <c r="CS528">
        <v>1.130449837154168</v>
      </c>
    </row>
    <row r="529" spans="1:97" ht="15.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3207</v>
      </c>
      <c r="AB529" t="s">
        <v>3208</v>
      </c>
      <c r="AC529" t="s">
        <v>3209</v>
      </c>
      <c r="AD529" t="s">
        <v>3210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51"/>
        <v>5.4207920792079207E-2</v>
      </c>
      <c r="AM529" s="90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49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3211</v>
      </c>
      <c r="CP529" t="s">
        <v>3212</v>
      </c>
      <c r="CR529" s="137">
        <v>39325</v>
      </c>
      <c r="CS529">
        <v>1.4312246448808541</v>
      </c>
    </row>
    <row r="530" spans="1:97" ht="15.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3213</v>
      </c>
      <c r="AB530" t="s">
        <v>3214</v>
      </c>
      <c r="AC530" t="s">
        <v>3215</v>
      </c>
      <c r="AD530" t="s">
        <v>3216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51"/>
        <v>5.3297029702970296E-2</v>
      </c>
      <c r="AM530" s="90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49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3217</v>
      </c>
      <c r="CP530" t="s">
        <v>3218</v>
      </c>
      <c r="CR530" s="137">
        <v>39353</v>
      </c>
      <c r="CS530">
        <v>0.94456531893283191</v>
      </c>
    </row>
    <row r="531" spans="1:97" ht="15.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3219</v>
      </c>
      <c r="AB531" t="s">
        <v>3220</v>
      </c>
      <c r="AC531" t="s">
        <v>3221</v>
      </c>
      <c r="AD531" t="s">
        <v>3222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51"/>
        <v>5.2920000000000002E-2</v>
      </c>
      <c r="AM531" s="90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49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3223</v>
      </c>
      <c r="CP531" t="s">
        <v>3224</v>
      </c>
      <c r="CR531" s="137">
        <v>39386</v>
      </c>
      <c r="CS531">
        <v>0.89068662394603038</v>
      </c>
    </row>
    <row r="532" spans="1:97" ht="15.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3225</v>
      </c>
      <c r="AB532" t="s">
        <v>3226</v>
      </c>
      <c r="AC532" t="s">
        <v>3227</v>
      </c>
      <c r="AD532" t="s">
        <v>3228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51"/>
        <v>5.2525252525252523E-2</v>
      </c>
      <c r="AM532" s="90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49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3229</v>
      </c>
      <c r="CP532" t="s">
        <v>3230</v>
      </c>
      <c r="CR532" s="137">
        <v>39416</v>
      </c>
      <c r="CS532">
        <v>1.586962128928024</v>
      </c>
    </row>
    <row r="533" spans="1:97" ht="15.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3231</v>
      </c>
      <c r="AB533" t="s">
        <v>3232</v>
      </c>
      <c r="AC533" t="s">
        <v>3233</v>
      </c>
      <c r="AD533" t="s">
        <v>3234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51"/>
        <v>5.5000000000000007E-2</v>
      </c>
      <c r="AM533" s="90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49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3235</v>
      </c>
      <c r="CP533" t="s">
        <v>3236</v>
      </c>
      <c r="CR533" s="137">
        <v>39447</v>
      </c>
      <c r="CS533">
        <v>1.0626804651007951</v>
      </c>
    </row>
    <row r="534" spans="1:97" ht="15.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3237</v>
      </c>
      <c r="AB534" t="s">
        <v>3238</v>
      </c>
      <c r="AC534" t="s">
        <v>3239</v>
      </c>
      <c r="AD534" t="s">
        <v>3240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51"/>
        <v>5.7425742574257421E-2</v>
      </c>
      <c r="AM534" s="90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49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3241</v>
      </c>
      <c r="CP534" t="s">
        <v>3242</v>
      </c>
      <c r="CR534" s="137">
        <v>39478</v>
      </c>
      <c r="CS534">
        <v>1.4614654413496371</v>
      </c>
    </row>
    <row r="535" spans="1:97" ht="15.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3243</v>
      </c>
      <c r="AB535" t="s">
        <v>3244</v>
      </c>
      <c r="AC535" t="s">
        <v>3245</v>
      </c>
      <c r="AD535" t="s">
        <v>3246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51"/>
        <v>6.0396039603960394E-2</v>
      </c>
      <c r="AM535" s="90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49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3247</v>
      </c>
      <c r="CP535" t="s">
        <v>3248</v>
      </c>
      <c r="CR535" s="137">
        <v>39507</v>
      </c>
      <c r="CS535">
        <v>1.2677671089225691</v>
      </c>
    </row>
    <row r="536" spans="1:97" ht="15.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3249</v>
      </c>
      <c r="AB536" t="s">
        <v>3250</v>
      </c>
      <c r="AC536" t="s">
        <v>3251</v>
      </c>
      <c r="AD536" t="s">
        <v>3252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51"/>
        <v>6.3366336633663367E-2</v>
      </c>
      <c r="AM536" s="90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49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3253</v>
      </c>
      <c r="CP536" t="s">
        <v>3254</v>
      </c>
      <c r="CR536" s="137">
        <v>39538</v>
      </c>
      <c r="CS536">
        <v>1.7530947626459581</v>
      </c>
    </row>
    <row r="537" spans="1:97" ht="15.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3255</v>
      </c>
      <c r="AB537" t="s">
        <v>3256</v>
      </c>
      <c r="AC537" t="s">
        <v>3257</v>
      </c>
      <c r="AD537" t="s">
        <v>3258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51"/>
        <v>6.633663366336634E-2</v>
      </c>
      <c r="AM537" s="90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49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3259</v>
      </c>
      <c r="CP537" t="s">
        <v>3260</v>
      </c>
      <c r="CR537" s="137">
        <v>39568</v>
      </c>
      <c r="CS537">
        <v>1.01403349178388</v>
      </c>
    </row>
    <row r="538" spans="1:97" ht="15.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3261</v>
      </c>
      <c r="AB538" t="s">
        <v>3262</v>
      </c>
      <c r="AC538" t="s">
        <v>3263</v>
      </c>
      <c r="AD538" t="s">
        <v>3264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51"/>
        <v>6.9306930693069299E-2</v>
      </c>
      <c r="AM538" s="90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49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3265</v>
      </c>
      <c r="CP538" t="s">
        <v>3266</v>
      </c>
      <c r="CR538" s="137">
        <v>39598</v>
      </c>
      <c r="CS538">
        <v>0.82396937613535026</v>
      </c>
    </row>
    <row r="539" spans="1:97" ht="15.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3267</v>
      </c>
      <c r="AB539" t="s">
        <v>3268</v>
      </c>
      <c r="AC539" t="s">
        <v>3269</v>
      </c>
      <c r="AD539" t="s">
        <v>3270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51"/>
        <v>7.1568627450980402E-2</v>
      </c>
      <c r="AM539" s="90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49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3271</v>
      </c>
      <c r="CP539" t="s">
        <v>3272</v>
      </c>
      <c r="CR539" s="137">
        <v>39629</v>
      </c>
      <c r="CS539">
        <v>1.2165233360483589</v>
      </c>
    </row>
    <row r="540" spans="1:97" ht="15.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3273</v>
      </c>
      <c r="AB540" t="s">
        <v>3274</v>
      </c>
      <c r="AC540" t="s">
        <v>3275</v>
      </c>
      <c r="AD540" t="s">
        <v>3276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51"/>
        <v>7.3786407766990289E-2</v>
      </c>
      <c r="AM540" s="90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49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3277</v>
      </c>
      <c r="CP540" t="s">
        <v>3278</v>
      </c>
      <c r="CR540" s="137">
        <v>39660</v>
      </c>
      <c r="CS540">
        <v>1.4337466501922651</v>
      </c>
    </row>
    <row r="541" spans="1:97" ht="15.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3279</v>
      </c>
      <c r="AB541" t="s">
        <v>3280</v>
      </c>
      <c r="AC541" t="s">
        <v>3281</v>
      </c>
      <c r="AD541" t="s">
        <v>3282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51"/>
        <v>7.6699029126213597E-2</v>
      </c>
      <c r="AM541" s="90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49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3283</v>
      </c>
      <c r="CP541" t="s">
        <v>3284</v>
      </c>
      <c r="CR541" s="137">
        <v>39689</v>
      </c>
      <c r="CS541">
        <v>1.21760679558541</v>
      </c>
    </row>
    <row r="542" spans="1:97" ht="15.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3285</v>
      </c>
      <c r="AB542" t="s">
        <v>3286</v>
      </c>
      <c r="AC542" t="s">
        <v>3287</v>
      </c>
      <c r="AD542" t="s">
        <v>3288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51"/>
        <v>7.8846153846153844E-2</v>
      </c>
      <c r="AM542" s="90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49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3289</v>
      </c>
      <c r="CP542" t="s">
        <v>3290</v>
      </c>
      <c r="CR542" s="137">
        <v>39721</v>
      </c>
      <c r="CS542">
        <v>3.5405990209437741</v>
      </c>
    </row>
    <row r="543" spans="1:97" ht="15.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3291</v>
      </c>
      <c r="AB543" t="s">
        <v>3292</v>
      </c>
      <c r="AC543" t="s">
        <v>3293</v>
      </c>
      <c r="AD543" t="s">
        <v>3294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51"/>
        <v>8.1730769230769232E-2</v>
      </c>
      <c r="AM543" s="90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49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3295</v>
      </c>
      <c r="CP543" t="s">
        <v>3296</v>
      </c>
      <c r="CR543" s="137">
        <v>39752</v>
      </c>
      <c r="CS543">
        <v>4.8185279799586596</v>
      </c>
    </row>
    <row r="544" spans="1:97" ht="15.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3297</v>
      </c>
      <c r="AB544" t="s">
        <v>3298</v>
      </c>
      <c r="AC544" t="s">
        <v>3299</v>
      </c>
      <c r="AD544" t="s">
        <v>3300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51"/>
        <v>8.3809523809523806E-2</v>
      </c>
      <c r="AM544" s="90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49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3301</v>
      </c>
      <c r="CP544" t="s">
        <v>3302</v>
      </c>
      <c r="CR544" s="137">
        <v>39780</v>
      </c>
      <c r="CS544">
        <v>4.3688814730541621</v>
      </c>
    </row>
    <row r="545" spans="1:97" ht="15.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3303</v>
      </c>
      <c r="AB545" t="s">
        <v>3304</v>
      </c>
      <c r="AC545" t="s">
        <v>3305</v>
      </c>
      <c r="AD545" t="s">
        <v>3306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51"/>
        <v>8.8132075471698115E-2</v>
      </c>
      <c r="AM545" s="90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49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3307</v>
      </c>
      <c r="CP545" t="s">
        <v>3308</v>
      </c>
      <c r="CR545" s="137">
        <v>39813</v>
      </c>
      <c r="CS545">
        <v>2.6806790486511769</v>
      </c>
    </row>
    <row r="546" spans="1:97" ht="15.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3309</v>
      </c>
      <c r="AB546" t="s">
        <v>3310</v>
      </c>
      <c r="AC546" t="s">
        <v>3311</v>
      </c>
      <c r="AD546" t="s">
        <v>3312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51"/>
        <v>9.236448598130842E-2</v>
      </c>
      <c r="AM546" s="90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49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3313</v>
      </c>
      <c r="CP546" t="s">
        <v>3314</v>
      </c>
      <c r="CR546" s="137">
        <v>39843</v>
      </c>
      <c r="CS546">
        <v>2.483164423288474</v>
      </c>
    </row>
    <row r="547" spans="1:97" ht="15.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3315</v>
      </c>
      <c r="AB547" t="s">
        <v>3316</v>
      </c>
      <c r="AC547" t="s">
        <v>3317</v>
      </c>
      <c r="AD547" t="s">
        <v>3318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51"/>
        <v>9.6481481481481474E-2</v>
      </c>
      <c r="AM547" s="90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49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3319</v>
      </c>
      <c r="CP547" t="s">
        <v>3320</v>
      </c>
      <c r="CR547" s="137">
        <v>39871</v>
      </c>
      <c r="CS547">
        <v>2.2516109695679418</v>
      </c>
    </row>
    <row r="548" spans="1:97" ht="15.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3321</v>
      </c>
      <c r="AB548" t="s">
        <v>3322</v>
      </c>
      <c r="AC548" t="s">
        <v>3323</v>
      </c>
      <c r="AD548" t="s">
        <v>3324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51"/>
        <v>0.10157407407407407</v>
      </c>
      <c r="AM548" s="90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49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3325</v>
      </c>
      <c r="CP548" t="s">
        <v>3326</v>
      </c>
      <c r="CR548" s="137">
        <v>39903</v>
      </c>
      <c r="CS548">
        <v>2.9928550510176888</v>
      </c>
    </row>
    <row r="549" spans="1:97" ht="15.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3327</v>
      </c>
      <c r="AB549" t="s">
        <v>3328</v>
      </c>
      <c r="AC549" t="s">
        <v>3329</v>
      </c>
      <c r="AD549" t="s">
        <v>3330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51"/>
        <v>0.10559633027522936</v>
      </c>
      <c r="AM549" s="90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49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3331</v>
      </c>
      <c r="CP549" t="s">
        <v>3332</v>
      </c>
      <c r="CR549" s="137">
        <v>39933</v>
      </c>
      <c r="CS549">
        <v>1.8759150203766539</v>
      </c>
    </row>
    <row r="550" spans="1:97" ht="15.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3333</v>
      </c>
      <c r="AB550" t="s">
        <v>3334</v>
      </c>
      <c r="AC550" t="s">
        <v>3335</v>
      </c>
      <c r="AD550" t="s">
        <v>3336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51"/>
        <v>0.10855855855855857</v>
      </c>
      <c r="AM550" s="90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49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3337</v>
      </c>
      <c r="CP550" t="s">
        <v>3338</v>
      </c>
      <c r="CR550" s="137">
        <v>39962</v>
      </c>
      <c r="CS550">
        <v>1.774299953335374</v>
      </c>
    </row>
    <row r="551" spans="1:97" ht="15.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3339</v>
      </c>
      <c r="AB551" t="s">
        <v>3340</v>
      </c>
      <c r="AC551" t="s">
        <v>3341</v>
      </c>
      <c r="AD551" t="s">
        <v>3342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51"/>
        <v>0.11141592920353981</v>
      </c>
      <c r="AM551" s="90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49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3343</v>
      </c>
      <c r="CP551" t="s">
        <v>3344</v>
      </c>
      <c r="CR551" s="137">
        <v>39994</v>
      </c>
      <c r="CS551">
        <v>1.275454946421555</v>
      </c>
    </row>
    <row r="552" spans="1:97" ht="15.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3345</v>
      </c>
      <c r="AB552" t="s">
        <v>3346</v>
      </c>
      <c r="AC552" t="s">
        <v>3347</v>
      </c>
      <c r="AD552" t="s">
        <v>3348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51"/>
        <v>0.11417391304347825</v>
      </c>
      <c r="AM552" s="90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49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3349</v>
      </c>
      <c r="CP552" t="s">
        <v>3350</v>
      </c>
      <c r="CR552" s="137">
        <v>40025</v>
      </c>
      <c r="CS552">
        <v>1.222258448094764</v>
      </c>
    </row>
    <row r="553" spans="1:97" ht="15.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3351</v>
      </c>
      <c r="AB553" t="s">
        <v>3352</v>
      </c>
      <c r="AC553" t="s">
        <v>3353</v>
      </c>
      <c r="AD553" t="s">
        <v>3354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51"/>
        <v>0.11793103448275863</v>
      </c>
      <c r="AM553" s="90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49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3355</v>
      </c>
      <c r="CP553" t="s">
        <v>3356</v>
      </c>
      <c r="CR553" s="137">
        <v>40056</v>
      </c>
      <c r="CS553">
        <v>1.0107799773831789</v>
      </c>
    </row>
    <row r="554" spans="1:97" ht="15.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3357</v>
      </c>
      <c r="AB554" t="s">
        <v>3358</v>
      </c>
      <c r="AC554" t="s">
        <v>3359</v>
      </c>
      <c r="AD554" t="s">
        <v>3360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51"/>
        <v>0.12153846153846154</v>
      </c>
      <c r="AM554" s="90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49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3361</v>
      </c>
      <c r="CP554" t="s">
        <v>3362</v>
      </c>
      <c r="CR554" s="137">
        <v>40086</v>
      </c>
      <c r="CS554">
        <v>0.93698440442662401</v>
      </c>
    </row>
    <row r="555" spans="1:97" ht="15.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3363</v>
      </c>
      <c r="AB555" t="s">
        <v>3364</v>
      </c>
      <c r="AC555" t="s">
        <v>3365</v>
      </c>
      <c r="AD555" t="s">
        <v>3366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51"/>
        <v>0.123</v>
      </c>
      <c r="AM555" s="90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49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3367</v>
      </c>
      <c r="CP555" t="s">
        <v>3368</v>
      </c>
      <c r="CR555" s="137">
        <v>40116</v>
      </c>
      <c r="CS555">
        <v>1.446654434548001</v>
      </c>
    </row>
    <row r="556" spans="1:97" ht="15.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3369</v>
      </c>
      <c r="AB556" t="s">
        <v>3370</v>
      </c>
      <c r="AC556" t="s">
        <v>3371</v>
      </c>
      <c r="AD556" t="s">
        <v>3372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51"/>
        <v>0.1275</v>
      </c>
      <c r="AM556" s="90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49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3373</v>
      </c>
      <c r="CP556" t="s">
        <v>3374</v>
      </c>
      <c r="CR556" s="137">
        <v>40147</v>
      </c>
      <c r="CS556">
        <v>1.006942704827565</v>
      </c>
    </row>
    <row r="557" spans="1:97" ht="15.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3375</v>
      </c>
      <c r="AB557" t="s">
        <v>3376</v>
      </c>
      <c r="AC557" t="s">
        <v>3377</v>
      </c>
      <c r="AD557" t="s">
        <v>3378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51"/>
        <v>0.11976190476190476</v>
      </c>
      <c r="AM557" s="90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49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3379</v>
      </c>
      <c r="CP557" t="s">
        <v>3380</v>
      </c>
      <c r="CR557" s="137">
        <v>40178</v>
      </c>
      <c r="CS557">
        <v>0.64710395679017318</v>
      </c>
    </row>
    <row r="558" spans="1:97" ht="15.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3381</v>
      </c>
      <c r="AB558" t="s">
        <v>3382</v>
      </c>
      <c r="AC558" t="s">
        <v>3383</v>
      </c>
      <c r="AD558" t="s">
        <v>3384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51"/>
        <v>0.11624999999999999</v>
      </c>
      <c r="AM558" s="90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49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3385</v>
      </c>
      <c r="CP558" t="s">
        <v>3386</v>
      </c>
      <c r="CR558" s="137">
        <v>40207</v>
      </c>
      <c r="CS558">
        <v>1.0355984664569611</v>
      </c>
    </row>
    <row r="559" spans="1:97" ht="15.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3387</v>
      </c>
      <c r="AB559" t="s">
        <v>3388</v>
      </c>
      <c r="AC559" t="s">
        <v>3389</v>
      </c>
      <c r="AD559" t="s">
        <v>3390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51"/>
        <v>0.11292307692307692</v>
      </c>
      <c r="AM559" s="90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49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3391</v>
      </c>
      <c r="CP559" t="s">
        <v>3392</v>
      </c>
      <c r="CR559" s="137">
        <v>40235</v>
      </c>
      <c r="CS559">
        <v>1.0382766749207419</v>
      </c>
    </row>
    <row r="560" spans="1:97" ht="15.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3393</v>
      </c>
      <c r="AB560" t="s">
        <v>3394</v>
      </c>
      <c r="AC560" t="s">
        <v>3395</v>
      </c>
      <c r="AD560" t="s">
        <v>3396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51"/>
        <v>0.113046875</v>
      </c>
      <c r="AM560" s="90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49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3397</v>
      </c>
      <c r="CP560" t="s">
        <v>3398</v>
      </c>
      <c r="CR560" s="137">
        <v>40268</v>
      </c>
      <c r="CS560">
        <v>0.52631500439555601</v>
      </c>
    </row>
    <row r="561" spans="1:97" ht="15.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3399</v>
      </c>
      <c r="AB561" t="s">
        <v>3400</v>
      </c>
      <c r="AC561" t="s">
        <v>3401</v>
      </c>
      <c r="AD561" t="s">
        <v>3402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51"/>
        <v>0.10969230769230769</v>
      </c>
      <c r="AM561" s="90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49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3403</v>
      </c>
      <c r="CP561" t="s">
        <v>3404</v>
      </c>
      <c r="CR561" s="137">
        <v>40298</v>
      </c>
      <c r="CS561">
        <v>1.024518299975812</v>
      </c>
    </row>
    <row r="562" spans="1:97" ht="15.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3405</v>
      </c>
      <c r="AB562" t="s">
        <v>3406</v>
      </c>
      <c r="AC562" t="s">
        <v>3407</v>
      </c>
      <c r="AD562" t="s">
        <v>3408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51"/>
        <v>0.10563909774436089</v>
      </c>
      <c r="AM562" s="90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49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3409</v>
      </c>
      <c r="CP562" t="s">
        <v>3410</v>
      </c>
      <c r="CR562" s="137">
        <v>40326</v>
      </c>
      <c r="CS562">
        <v>2.0346995801813792</v>
      </c>
    </row>
    <row r="563" spans="1:97" ht="15.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3411</v>
      </c>
      <c r="AB563" t="s">
        <v>3412</v>
      </c>
      <c r="AC563" t="s">
        <v>3413</v>
      </c>
      <c r="AD563" t="s">
        <v>3414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51"/>
        <v>0.10251851851851851</v>
      </c>
      <c r="AM563" s="90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49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3415</v>
      </c>
      <c r="CP563" t="s">
        <v>3416</v>
      </c>
      <c r="CR563" s="137">
        <v>40359</v>
      </c>
      <c r="CS563">
        <v>1.5912802163146149</v>
      </c>
    </row>
    <row r="564" spans="1:97" ht="15.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3417</v>
      </c>
      <c r="AB564" t="s">
        <v>3418</v>
      </c>
      <c r="AC564" t="s">
        <v>3419</v>
      </c>
      <c r="AD564" t="s">
        <v>3420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51"/>
        <v>0.10096296296296296</v>
      </c>
      <c r="AM564" s="90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49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3421</v>
      </c>
      <c r="CP564" t="s">
        <v>3422</v>
      </c>
      <c r="CR564" s="137">
        <v>40389</v>
      </c>
      <c r="CS564">
        <v>1.271849832718545</v>
      </c>
    </row>
    <row r="565" spans="1:97" ht="15.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3423</v>
      </c>
      <c r="AB565" t="s">
        <v>3424</v>
      </c>
      <c r="AC565" t="s">
        <v>3425</v>
      </c>
      <c r="AD565" t="s">
        <v>3426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51"/>
        <v>9.802919708029198E-2</v>
      </c>
      <c r="AM565" s="90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49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3427</v>
      </c>
      <c r="CP565" t="s">
        <v>3428</v>
      </c>
      <c r="CR565" s="137">
        <v>40421</v>
      </c>
      <c r="CS565">
        <v>1.144278264356605</v>
      </c>
    </row>
    <row r="566" spans="1:97" ht="15.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3429</v>
      </c>
      <c r="AB566" t="s">
        <v>3430</v>
      </c>
      <c r="AC566" t="s">
        <v>3431</v>
      </c>
      <c r="AD566" t="s">
        <v>3432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51"/>
        <v>9.4428571428571431E-2</v>
      </c>
      <c r="AM566" s="90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49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3433</v>
      </c>
      <c r="CP566" t="s">
        <v>3434</v>
      </c>
      <c r="CR566" s="137">
        <v>40451</v>
      </c>
      <c r="CS566">
        <v>0.99955321862557789</v>
      </c>
    </row>
    <row r="567" spans="1:97" ht="15.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3435</v>
      </c>
      <c r="AB567" t="s">
        <v>3436</v>
      </c>
      <c r="AC567" t="s">
        <v>3437</v>
      </c>
      <c r="AD567" t="s">
        <v>3438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51"/>
        <v>9.2269503546099294E-2</v>
      </c>
      <c r="AM567" s="90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49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3439</v>
      </c>
      <c r="CP567" t="s">
        <v>3440</v>
      </c>
      <c r="CR567" s="137">
        <v>40480</v>
      </c>
      <c r="CS567">
        <v>0.6846174775941124</v>
      </c>
    </row>
    <row r="568" spans="1:97" ht="15.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3441</v>
      </c>
      <c r="AB568" t="s">
        <v>3442</v>
      </c>
      <c r="AC568" t="s">
        <v>3443</v>
      </c>
      <c r="AD568" t="s">
        <v>3444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51"/>
        <v>9.1428571428571428E-2</v>
      </c>
      <c r="AM568" s="90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49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3445</v>
      </c>
      <c r="CP568" t="s">
        <v>3446</v>
      </c>
      <c r="CR568" s="137">
        <v>40512</v>
      </c>
      <c r="CS568">
        <v>0.93189314038658388</v>
      </c>
    </row>
    <row r="569" spans="1:97" ht="15.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3447</v>
      </c>
      <c r="AB569" t="s">
        <v>3448</v>
      </c>
      <c r="AC569" t="s">
        <v>3449</v>
      </c>
      <c r="AD569" t="s">
        <v>3450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51"/>
        <v>8.8450704225352117E-2</v>
      </c>
      <c r="AM569" s="90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49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3451</v>
      </c>
      <c r="CP569" t="s">
        <v>3452</v>
      </c>
      <c r="CR569" s="137">
        <v>40543</v>
      </c>
      <c r="CS569">
        <v>0.49925798603942079</v>
      </c>
    </row>
    <row r="570" spans="1:97" ht="15.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3453</v>
      </c>
      <c r="AB570" t="s">
        <v>3454</v>
      </c>
      <c r="AC570" t="s">
        <v>3455</v>
      </c>
      <c r="AD570" t="s">
        <v>3456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51"/>
        <v>8.496551724137931E-2</v>
      </c>
      <c r="AM570" s="90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49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3457</v>
      </c>
      <c r="CP570" t="s">
        <v>3458</v>
      </c>
      <c r="CR570" s="137">
        <v>40574</v>
      </c>
      <c r="CS570">
        <v>0.74562019230839982</v>
      </c>
    </row>
    <row r="571" spans="1:97" ht="15.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3459</v>
      </c>
      <c r="AB571" t="s">
        <v>3460</v>
      </c>
      <c r="AC571" t="s">
        <v>3461</v>
      </c>
      <c r="AD571" t="s">
        <v>3462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51"/>
        <v>8.2176870748299324E-2</v>
      </c>
      <c r="AM571" s="90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49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3463</v>
      </c>
      <c r="CP571" t="s">
        <v>3464</v>
      </c>
      <c r="CR571" s="137">
        <v>40602</v>
      </c>
      <c r="CS571">
        <v>0.82866990362627058</v>
      </c>
    </row>
    <row r="572" spans="1:97" ht="15.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3465</v>
      </c>
      <c r="AB572" t="s">
        <v>3466</v>
      </c>
      <c r="AC572" t="s">
        <v>3467</v>
      </c>
      <c r="AD572" t="s">
        <v>3468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51"/>
        <v>7.8344370860927159E-2</v>
      </c>
      <c r="AM572" s="90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49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3469</v>
      </c>
      <c r="CP572" t="s">
        <v>3470</v>
      </c>
      <c r="CR572" s="137">
        <v>40633</v>
      </c>
      <c r="CS572">
        <v>0.94918713154455703</v>
      </c>
    </row>
    <row r="573" spans="1:97" ht="15.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3471</v>
      </c>
      <c r="AB573" t="s">
        <v>3472</v>
      </c>
      <c r="AC573" t="s">
        <v>3473</v>
      </c>
      <c r="AD573" t="s">
        <v>3474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51"/>
        <v>7.5259740259740263E-2</v>
      </c>
      <c r="AM573" s="90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49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3475</v>
      </c>
      <c r="CP573" t="s">
        <v>3476</v>
      </c>
      <c r="CR573" s="137">
        <v>40662</v>
      </c>
      <c r="CS573">
        <v>0.61582968378193503</v>
      </c>
    </row>
    <row r="574" spans="1:97" ht="15.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3477</v>
      </c>
      <c r="AB574" t="s">
        <v>3478</v>
      </c>
      <c r="AC574" t="s">
        <v>3479</v>
      </c>
      <c r="AD574" t="s">
        <v>3480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51"/>
        <v>7.2292993630573246E-2</v>
      </c>
      <c r="AM574" s="90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49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3481</v>
      </c>
      <c r="CP574" t="s">
        <v>3482</v>
      </c>
      <c r="CR574" s="137">
        <v>40694</v>
      </c>
      <c r="CS574">
        <v>0.72662143949301772</v>
      </c>
    </row>
    <row r="575" spans="1:97" ht="15.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3483</v>
      </c>
      <c r="AB575" t="s">
        <v>3484</v>
      </c>
      <c r="AC575" t="s">
        <v>3485</v>
      </c>
      <c r="AD575" t="s">
        <v>3486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51"/>
        <v>6.9437499999999999E-2</v>
      </c>
      <c r="AM575" s="90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49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3487</v>
      </c>
      <c r="CP575" t="s">
        <v>3488</v>
      </c>
      <c r="CR575" s="137">
        <v>40724</v>
      </c>
      <c r="CS575">
        <v>1.024651625412851</v>
      </c>
    </row>
    <row r="576" spans="1:97" ht="15.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3489</v>
      </c>
      <c r="AB576" t="s">
        <v>3490</v>
      </c>
      <c r="AC576" t="s">
        <v>3491</v>
      </c>
      <c r="AD576" t="s">
        <v>3492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51"/>
        <v>6.668711656441717E-2</v>
      </c>
      <c r="AM576" s="90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49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3493</v>
      </c>
      <c r="CP576" t="s">
        <v>3494</v>
      </c>
      <c r="CR576" s="137">
        <v>40753</v>
      </c>
      <c r="CS576">
        <v>1.013961052499154</v>
      </c>
    </row>
    <row r="577" spans="1:97" ht="15.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3495</v>
      </c>
      <c r="AB577" t="s">
        <v>3496</v>
      </c>
      <c r="AC577" t="s">
        <v>3497</v>
      </c>
      <c r="AD577" t="s">
        <v>3498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51"/>
        <v>6.4424242424242426E-2</v>
      </c>
      <c r="AM577" s="90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49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3499</v>
      </c>
      <c r="CP577" t="s">
        <v>3500</v>
      </c>
      <c r="CR577" s="137">
        <v>40786</v>
      </c>
      <c r="CS577">
        <v>2.8077204480820628</v>
      </c>
    </row>
    <row r="578" spans="1:97" ht="15.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3501</v>
      </c>
      <c r="AB578" t="s">
        <v>3502</v>
      </c>
      <c r="AC578" t="s">
        <v>3503</v>
      </c>
      <c r="AD578" t="s">
        <v>3504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51"/>
        <v>6.2909090909090915E-2</v>
      </c>
      <c r="AM578" s="90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55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3505</v>
      </c>
      <c r="CP578" t="s">
        <v>3506</v>
      </c>
      <c r="CR578" s="137">
        <v>40816</v>
      </c>
      <c r="CS578">
        <v>1.890569017625543</v>
      </c>
    </row>
    <row r="579" spans="1:97" ht="15.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3507</v>
      </c>
      <c r="AB579" t="s">
        <v>3508</v>
      </c>
      <c r="AC579" t="s">
        <v>3509</v>
      </c>
      <c r="AD579" t="s">
        <v>3510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51"/>
        <v>6.2592592592592602E-2</v>
      </c>
      <c r="AM579" s="90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55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3511</v>
      </c>
      <c r="CP579" t="s">
        <v>3512</v>
      </c>
      <c r="CR579" s="137">
        <v>40847</v>
      </c>
      <c r="CS579">
        <v>1.970985159292727</v>
      </c>
    </row>
    <row r="580" spans="1:97" ht="15.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3513</v>
      </c>
      <c r="AB580" t="s">
        <v>3514</v>
      </c>
      <c r="AC580" t="s">
        <v>3515</v>
      </c>
      <c r="AD580" t="s">
        <v>3516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51"/>
        <v>6.036585365853659E-2</v>
      </c>
      <c r="AM580" s="90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55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3517</v>
      </c>
      <c r="CP580" t="s">
        <v>3518</v>
      </c>
      <c r="CR580" s="137">
        <v>40877</v>
      </c>
      <c r="CS580">
        <v>2.059110859094659</v>
      </c>
    </row>
    <row r="581" spans="1:97" ht="15.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3519</v>
      </c>
      <c r="AB581" t="s">
        <v>3520</v>
      </c>
      <c r="AC581" t="s">
        <v>3521</v>
      </c>
      <c r="AD581" t="s">
        <v>3522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57">AJ580/AK581</f>
        <v>5.8982035928143717E-2</v>
      </c>
      <c r="AM581" s="90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55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3523</v>
      </c>
      <c r="CP581" t="s">
        <v>3524</v>
      </c>
      <c r="CR581" s="137">
        <v>40907</v>
      </c>
      <c r="CS581">
        <v>1.210894037985534</v>
      </c>
    </row>
    <row r="582" spans="1:97" ht="15.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3525</v>
      </c>
      <c r="AB582" t="s">
        <v>3526</v>
      </c>
      <c r="AC582" t="s">
        <v>3527</v>
      </c>
      <c r="AD582" t="s">
        <v>3528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57"/>
        <v>5.7988165680473373E-2</v>
      </c>
      <c r="AM582" s="90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55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3529</v>
      </c>
      <c r="CP582" t="s">
        <v>3530</v>
      </c>
      <c r="CR582" s="137">
        <v>40939</v>
      </c>
      <c r="CS582">
        <v>0.54514338278011465</v>
      </c>
    </row>
    <row r="583" spans="1:97" ht="15.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3531</v>
      </c>
      <c r="AB583" t="s">
        <v>3532</v>
      </c>
      <c r="AC583" t="s">
        <v>3533</v>
      </c>
      <c r="AD583" t="s">
        <v>3534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57"/>
        <v>5.7692307692307696E-2</v>
      </c>
      <c r="AM583" s="90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55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3535</v>
      </c>
      <c r="CP583" t="s">
        <v>3536</v>
      </c>
      <c r="CR583" s="137">
        <v>40968</v>
      </c>
      <c r="CS583">
        <v>0.57487095836623947</v>
      </c>
    </row>
    <row r="584" spans="1:97" ht="15.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3537</v>
      </c>
      <c r="AB584" t="s">
        <v>3538</v>
      </c>
      <c r="AC584" t="s">
        <v>3539</v>
      </c>
      <c r="AD584" t="s">
        <v>3540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57"/>
        <v>5.5747126436781612E-2</v>
      </c>
      <c r="AM584" s="90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55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3541</v>
      </c>
      <c r="CP584" t="s">
        <v>3542</v>
      </c>
      <c r="CR584" s="137">
        <v>40998</v>
      </c>
      <c r="CS584">
        <v>0.73191532463170839</v>
      </c>
    </row>
    <row r="585" spans="1:97" ht="15.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3543</v>
      </c>
      <c r="AB585" t="s">
        <v>3544</v>
      </c>
      <c r="AC585" t="s">
        <v>3545</v>
      </c>
      <c r="AD585" t="s">
        <v>3546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57"/>
        <v>5.4519774011299434E-2</v>
      </c>
      <c r="AM585" s="90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55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3547</v>
      </c>
      <c r="CP585" t="s">
        <v>3548</v>
      </c>
      <c r="CR585" s="137">
        <v>41029</v>
      </c>
      <c r="CS585">
        <v>0.92905675656537723</v>
      </c>
    </row>
    <row r="586" spans="1:97" ht="15.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3549</v>
      </c>
      <c r="AB586" t="s">
        <v>3550</v>
      </c>
      <c r="AC586" t="s">
        <v>3551</v>
      </c>
      <c r="AD586" t="s">
        <v>3552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57"/>
        <v>5.3932584269662916E-2</v>
      </c>
      <c r="AM586" s="90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55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3553</v>
      </c>
      <c r="CP586" t="s">
        <v>3554</v>
      </c>
      <c r="CR586" s="137">
        <v>41060</v>
      </c>
      <c r="CS586">
        <v>0.8602688709303804</v>
      </c>
    </row>
    <row r="587" spans="1:97" ht="15.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3555</v>
      </c>
      <c r="AB587" t="s">
        <v>3556</v>
      </c>
      <c r="AC587" t="s">
        <v>3557</v>
      </c>
      <c r="AD587" t="s">
        <v>3558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57"/>
        <v>5.2762430939226515E-2</v>
      </c>
      <c r="AM587" s="90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55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3559</v>
      </c>
      <c r="CP587" t="s">
        <v>3560</v>
      </c>
      <c r="CR587" s="137">
        <v>41089</v>
      </c>
      <c r="CS587">
        <v>1.3350667167329699</v>
      </c>
    </row>
    <row r="588" spans="1:97" ht="15.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3561</v>
      </c>
      <c r="AB588" t="s">
        <v>3562</v>
      </c>
      <c r="AC588" t="s">
        <v>3563</v>
      </c>
      <c r="AD588" t="s">
        <v>3564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57"/>
        <v>5.1351351351351347E-2</v>
      </c>
      <c r="AM588" s="90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55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3565</v>
      </c>
      <c r="CP588" t="s">
        <v>3566</v>
      </c>
      <c r="CR588" s="137">
        <v>41121</v>
      </c>
      <c r="CS588">
        <v>0.92559796814791062</v>
      </c>
    </row>
    <row r="589" spans="1:97" ht="15.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3567</v>
      </c>
      <c r="AB589" t="s">
        <v>3568</v>
      </c>
      <c r="AC589" t="s">
        <v>3569</v>
      </c>
      <c r="AD589" t="s">
        <v>3570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57"/>
        <v>0.05</v>
      </c>
      <c r="AM589" s="90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55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3571</v>
      </c>
      <c r="CP589" t="s">
        <v>3572</v>
      </c>
      <c r="CR589" s="137">
        <v>41152</v>
      </c>
      <c r="CS589">
        <v>0.54541803375102094</v>
      </c>
    </row>
    <row r="590" spans="1:97" ht="15.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3573</v>
      </c>
      <c r="AB590" t="s">
        <v>3574</v>
      </c>
      <c r="AC590" t="s">
        <v>3575</v>
      </c>
      <c r="AD590" t="s">
        <v>3576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57"/>
        <v>4.8704663212435231E-2</v>
      </c>
      <c r="AM590" s="90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55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3577</v>
      </c>
      <c r="CP590" t="s">
        <v>3578</v>
      </c>
      <c r="CR590" s="137">
        <v>41180</v>
      </c>
      <c r="CS590">
        <v>0.72986952208600042</v>
      </c>
    </row>
    <row r="591" spans="1:97" ht="15.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3579</v>
      </c>
      <c r="AB591" t="s">
        <v>3580</v>
      </c>
      <c r="AC591" t="s">
        <v>3581</v>
      </c>
      <c r="AD591" t="s">
        <v>3582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57"/>
        <v>4.7948717948717953E-2</v>
      </c>
      <c r="AM591" s="90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55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3583</v>
      </c>
      <c r="CP591" t="s">
        <v>3584</v>
      </c>
      <c r="CR591" s="137">
        <v>41213</v>
      </c>
      <c r="CS591">
        <v>0.67317192650995528</v>
      </c>
    </row>
    <row r="592" spans="1:97" ht="15.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3585</v>
      </c>
      <c r="AB592" t="s">
        <v>3586</v>
      </c>
      <c r="AC592" t="s">
        <v>3587</v>
      </c>
      <c r="AD592" t="s">
        <v>3588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57"/>
        <v>4.7208121827411173E-2</v>
      </c>
      <c r="AM592" s="90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55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3589</v>
      </c>
      <c r="CP592" t="s">
        <v>3590</v>
      </c>
      <c r="CR592" s="137">
        <v>41243</v>
      </c>
      <c r="CS592">
        <v>0.91726633138080671</v>
      </c>
    </row>
    <row r="593" spans="1:97" ht="15.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3591</v>
      </c>
      <c r="AB593" t="s">
        <v>3592</v>
      </c>
      <c r="AC593" t="s">
        <v>3593</v>
      </c>
      <c r="AD593" t="s">
        <v>3594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57"/>
        <v>4.5280788177339902E-2</v>
      </c>
      <c r="AM593" s="90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55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3595</v>
      </c>
      <c r="CP593" t="s">
        <v>3596</v>
      </c>
      <c r="CR593" s="137">
        <v>41274</v>
      </c>
      <c r="CS593">
        <v>0.77020557064684092</v>
      </c>
    </row>
    <row r="594" spans="1:97" ht="15.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3597</v>
      </c>
      <c r="AB594" t="s">
        <v>3598</v>
      </c>
      <c r="AC594" t="s">
        <v>3599</v>
      </c>
      <c r="AD594" t="s">
        <v>3600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57"/>
        <v>4.4092233009708735E-2</v>
      </c>
      <c r="AM594" s="90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55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3601</v>
      </c>
      <c r="CP594" t="s">
        <v>3602</v>
      </c>
      <c r="CR594" s="137">
        <v>41305</v>
      </c>
      <c r="CS594">
        <v>0.55682106716290325</v>
      </c>
    </row>
    <row r="595" spans="1:97" ht="15.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3603</v>
      </c>
      <c r="AB595" t="s">
        <v>3604</v>
      </c>
      <c r="AC595" t="s">
        <v>3605</v>
      </c>
      <c r="AD595" t="s">
        <v>3606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57"/>
        <v>4.2942583732057414E-2</v>
      </c>
      <c r="AM595" s="90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55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3607</v>
      </c>
      <c r="CP595" t="s">
        <v>3608</v>
      </c>
      <c r="CR595" s="137">
        <v>41333</v>
      </c>
      <c r="CS595">
        <v>0.86270476423063902</v>
      </c>
    </row>
    <row r="596" spans="1:97" ht="15.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3609</v>
      </c>
      <c r="AB596" t="s">
        <v>3610</v>
      </c>
      <c r="AC596" t="s">
        <v>3611</v>
      </c>
      <c r="AD596" t="s">
        <v>3612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57"/>
        <v>4.2629807692307696E-2</v>
      </c>
      <c r="AM596" s="90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55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3613</v>
      </c>
      <c r="CP596" t="s">
        <v>3614</v>
      </c>
      <c r="CR596" s="137">
        <v>41361</v>
      </c>
      <c r="CS596">
        <v>0.49674287905296938</v>
      </c>
    </row>
    <row r="597" spans="1:97" ht="15.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3615</v>
      </c>
      <c r="AB597" t="s">
        <v>3616</v>
      </c>
      <c r="AC597" t="s">
        <v>3617</v>
      </c>
      <c r="AD597" t="s">
        <v>3618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57"/>
        <v>4.3142857142857143E-2</v>
      </c>
      <c r="AM597" s="90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55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3619</v>
      </c>
      <c r="CP597" t="s">
        <v>3620</v>
      </c>
      <c r="CR597" s="137">
        <v>41394</v>
      </c>
      <c r="CS597">
        <v>0.9044882598216557</v>
      </c>
    </row>
    <row r="598" spans="1:97" ht="15.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3621</v>
      </c>
      <c r="AB598" t="s">
        <v>3622</v>
      </c>
      <c r="AC598" t="s">
        <v>3623</v>
      </c>
      <c r="AD598" t="s">
        <v>3624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57"/>
        <v>4.3249999999999997E-2</v>
      </c>
      <c r="AM598" s="90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55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3625</v>
      </c>
      <c r="CP598" t="s">
        <v>3626</v>
      </c>
      <c r="CR598" s="137">
        <v>41425</v>
      </c>
      <c r="CS598">
        <v>0.71600114528841485</v>
      </c>
    </row>
    <row r="599" spans="1:97" ht="15.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3627</v>
      </c>
      <c r="AB599" t="s">
        <v>3628</v>
      </c>
      <c r="AC599" t="s">
        <v>3629</v>
      </c>
      <c r="AD599" t="s">
        <v>3630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57"/>
        <v>4.292462311557789E-2</v>
      </c>
      <c r="AM599" s="90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55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3631</v>
      </c>
      <c r="CP599" t="s">
        <v>3632</v>
      </c>
      <c r="CR599" s="137">
        <v>41453</v>
      </c>
      <c r="CS599">
        <v>1.057906810085417</v>
      </c>
    </row>
    <row r="600" spans="1:97" ht="15.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3633</v>
      </c>
      <c r="AB600" t="s">
        <v>3634</v>
      </c>
      <c r="AC600" t="s">
        <v>3635</v>
      </c>
      <c r="AD600" t="s">
        <v>3636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57"/>
        <v>4.2590909090909089E-2</v>
      </c>
      <c r="AM600" s="90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55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3637</v>
      </c>
      <c r="CP600" t="s">
        <v>3638</v>
      </c>
      <c r="CR600" s="137">
        <v>41486</v>
      </c>
      <c r="CS600">
        <v>0.44207768135297443</v>
      </c>
    </row>
    <row r="601" spans="1:97" ht="15.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3639</v>
      </c>
      <c r="AB601" t="s">
        <v>3640</v>
      </c>
      <c r="AC601" t="s">
        <v>3641</v>
      </c>
      <c r="AD601" t="s">
        <v>3642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57"/>
        <v>4.2912371134020626E-2</v>
      </c>
      <c r="AM601" s="90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55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3643</v>
      </c>
      <c r="CP601" t="s">
        <v>3644</v>
      </c>
      <c r="CR601" s="137">
        <v>41516</v>
      </c>
      <c r="CS601">
        <v>0.72110350916189092</v>
      </c>
    </row>
    <row r="602" spans="1:97" ht="15.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3645</v>
      </c>
      <c r="AB602" t="s">
        <v>3646</v>
      </c>
      <c r="AC602" t="s">
        <v>3647</v>
      </c>
      <c r="AD602" t="s">
        <v>3648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57"/>
        <v>4.3247368421052632E-2</v>
      </c>
      <c r="AM602" s="90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55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3649</v>
      </c>
      <c r="CP602" t="s">
        <v>3650</v>
      </c>
      <c r="CR602" s="137">
        <v>41547</v>
      </c>
      <c r="CS602">
        <v>0.5247924737089309</v>
      </c>
    </row>
    <row r="603" spans="1:97" ht="15.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3651</v>
      </c>
      <c r="AB603" t="s">
        <v>3652</v>
      </c>
      <c r="AC603" t="s">
        <v>3653</v>
      </c>
      <c r="AD603" t="s">
        <v>3654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57"/>
        <v>4.4065217391304347E-2</v>
      </c>
      <c r="AM603" s="90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55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3655</v>
      </c>
      <c r="CP603" t="s">
        <v>3656</v>
      </c>
      <c r="CR603" s="137">
        <v>41578</v>
      </c>
      <c r="CS603">
        <v>0.75750911813747179</v>
      </c>
    </row>
    <row r="604" spans="1:97" ht="15.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3657</v>
      </c>
      <c r="AB604" t="s">
        <v>3658</v>
      </c>
      <c r="AC604" t="s">
        <v>3659</v>
      </c>
      <c r="AD604" t="s">
        <v>3660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57"/>
        <v>4.3715846994535519E-2</v>
      </c>
      <c r="AM604" s="90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55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3661</v>
      </c>
      <c r="CP604" t="s">
        <v>3662</v>
      </c>
      <c r="CR604" s="137">
        <v>41607</v>
      </c>
      <c r="CS604">
        <v>0.57933558551981468</v>
      </c>
    </row>
    <row r="605" spans="1:97" ht="15.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3663</v>
      </c>
      <c r="AB605" t="s">
        <v>3664</v>
      </c>
      <c r="AC605" t="s">
        <v>3665</v>
      </c>
      <c r="AD605" t="s">
        <v>3666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57"/>
        <v>4.185082872928176E-2</v>
      </c>
      <c r="AM605" s="90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55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3667</v>
      </c>
      <c r="CP605" t="s">
        <v>3668</v>
      </c>
      <c r="CR605" s="137">
        <v>41639</v>
      </c>
      <c r="CS605">
        <v>0.5779846150079283</v>
      </c>
    </row>
    <row r="606" spans="1:97" ht="15.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3669</v>
      </c>
      <c r="AB606" t="s">
        <v>3670</v>
      </c>
      <c r="AC606" t="s">
        <v>3671</v>
      </c>
      <c r="AD606" t="s">
        <v>3672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57"/>
        <v>4.0395480225988697E-2</v>
      </c>
      <c r="AM606" s="90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55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3673</v>
      </c>
      <c r="CP606" t="s">
        <v>3674</v>
      </c>
      <c r="CR606" s="137">
        <v>41670</v>
      </c>
      <c r="CS606">
        <v>0.8836910512247933</v>
      </c>
    </row>
    <row r="607" spans="1:97" ht="15.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3675</v>
      </c>
      <c r="AB607" t="s">
        <v>3676</v>
      </c>
      <c r="AC607" t="s">
        <v>3677</v>
      </c>
      <c r="AD607" t="s">
        <v>3678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57"/>
        <v>3.8210227272727271E-2</v>
      </c>
      <c r="AM607" s="90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55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3679</v>
      </c>
      <c r="CP607" t="s">
        <v>3680</v>
      </c>
      <c r="CR607" s="137">
        <v>41698</v>
      </c>
      <c r="CS607">
        <v>0.75849549568847896</v>
      </c>
    </row>
    <row r="608" spans="1:97" ht="15.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3681</v>
      </c>
      <c r="AB608" t="s">
        <v>3682</v>
      </c>
      <c r="AC608" t="s">
        <v>3683</v>
      </c>
      <c r="AD608" t="s">
        <v>3684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57"/>
        <v>3.5593220338983052E-2</v>
      </c>
      <c r="AM608" s="90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55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3685</v>
      </c>
      <c r="CP608" t="s">
        <v>3686</v>
      </c>
      <c r="CR608" s="137">
        <v>41729</v>
      </c>
      <c r="CS608">
        <v>0.67530256730913663</v>
      </c>
    </row>
    <row r="609" spans="1:97" ht="15.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3687</v>
      </c>
      <c r="AB609" t="s">
        <v>3688</v>
      </c>
      <c r="AC609" t="s">
        <v>3689</v>
      </c>
      <c r="AD609" t="s">
        <v>3690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57"/>
        <v>3.3192090395480225E-2</v>
      </c>
      <c r="AM609" s="90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55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3691</v>
      </c>
      <c r="CP609" t="s">
        <v>3692</v>
      </c>
      <c r="CR609" s="137">
        <v>41759</v>
      </c>
      <c r="CS609">
        <v>0.84460962074772716</v>
      </c>
    </row>
    <row r="610" spans="1:97" ht="15.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3693</v>
      </c>
      <c r="AB610" t="s">
        <v>3694</v>
      </c>
      <c r="AC610" t="s">
        <v>3695</v>
      </c>
      <c r="AD610" t="s">
        <v>3696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57"/>
        <v>3.1142857142857146E-2</v>
      </c>
      <c r="AM610" s="90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55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3697</v>
      </c>
      <c r="CP610" t="s">
        <v>3698</v>
      </c>
      <c r="CR610" s="137">
        <v>41789</v>
      </c>
      <c r="CS610">
        <v>0.56471283584852017</v>
      </c>
    </row>
    <row r="611" spans="1:97" ht="15.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3699</v>
      </c>
      <c r="AB611" t="s">
        <v>3700</v>
      </c>
      <c r="AC611" t="s">
        <v>3701</v>
      </c>
      <c r="AD611" t="s">
        <v>3702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57"/>
        <v>2.871428571428571E-2</v>
      </c>
      <c r="AM611" s="90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55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3703</v>
      </c>
      <c r="CP611" t="s">
        <v>3704</v>
      </c>
      <c r="CR611" s="137">
        <v>41820</v>
      </c>
      <c r="CS611">
        <v>0.38960701707565742</v>
      </c>
    </row>
    <row r="612" spans="1:97" ht="15.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3705</v>
      </c>
      <c r="AB612" t="s">
        <v>3706</v>
      </c>
      <c r="AC612" t="s">
        <v>3707</v>
      </c>
      <c r="AD612" t="s">
        <v>3708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57"/>
        <v>2.6436781609195405E-2</v>
      </c>
      <c r="AM612" s="90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55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3709</v>
      </c>
      <c r="CP612" t="s">
        <v>3710</v>
      </c>
      <c r="CR612" s="137">
        <v>41851</v>
      </c>
      <c r="CS612">
        <v>0.74678551762080292</v>
      </c>
    </row>
    <row r="613" spans="1:97" ht="15.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3711</v>
      </c>
      <c r="AB613" t="s">
        <v>3712</v>
      </c>
      <c r="AC613" t="s">
        <v>3713</v>
      </c>
      <c r="AD613" t="s">
        <v>3714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57"/>
        <v>2.4132947976878611E-2</v>
      </c>
      <c r="AM613" s="90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55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3715</v>
      </c>
      <c r="CP613" t="s">
        <v>3716</v>
      </c>
      <c r="CR613" s="137">
        <v>41880</v>
      </c>
      <c r="CS613">
        <v>0.46692960566370473</v>
      </c>
    </row>
    <row r="614" spans="1:97" ht="15.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3717</v>
      </c>
      <c r="AB614" t="s">
        <v>3718</v>
      </c>
      <c r="AC614" t="s">
        <v>3719</v>
      </c>
      <c r="AD614" t="s">
        <v>3720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57"/>
        <v>2.2189349112426038E-2</v>
      </c>
      <c r="AM614" s="90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55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3721</v>
      </c>
      <c r="CP614" t="s">
        <v>3722</v>
      </c>
      <c r="CR614" s="137">
        <v>41912</v>
      </c>
      <c r="CS614">
        <v>0.65929429041063403</v>
      </c>
    </row>
    <row r="615" spans="1:97" ht="15.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3723</v>
      </c>
      <c r="AB615" t="s">
        <v>3724</v>
      </c>
      <c r="AC615" t="s">
        <v>3725</v>
      </c>
      <c r="AD615" t="s">
        <v>3726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57"/>
        <v>1.9674556213017756E-2</v>
      </c>
      <c r="AM615" s="90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55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3727</v>
      </c>
      <c r="CP615" t="s">
        <v>3728</v>
      </c>
      <c r="CR615" s="137">
        <v>41943</v>
      </c>
      <c r="CS615">
        <v>1.119068825380469</v>
      </c>
    </row>
    <row r="616" spans="1:97" ht="15.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3729</v>
      </c>
      <c r="AB616" t="s">
        <v>3730</v>
      </c>
      <c r="AC616" t="s">
        <v>3731</v>
      </c>
      <c r="AD616" t="s">
        <v>3732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57"/>
        <v>1.7365269461077845E-2</v>
      </c>
      <c r="AM616" s="90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55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3733</v>
      </c>
      <c r="CP616" t="s">
        <v>3734</v>
      </c>
      <c r="CR616" s="137">
        <v>41971</v>
      </c>
      <c r="CS616">
        <v>0.29755973763467658</v>
      </c>
    </row>
    <row r="617" spans="1:97" ht="15.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3735</v>
      </c>
      <c r="AB617" t="s">
        <v>3736</v>
      </c>
      <c r="AC617" t="s">
        <v>3737</v>
      </c>
      <c r="AD617" t="s">
        <v>3738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57"/>
        <v>1.9359281437125748E-2</v>
      </c>
      <c r="AM617" s="90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55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3739</v>
      </c>
      <c r="CP617" t="s">
        <v>3740</v>
      </c>
      <c r="CR617" s="137">
        <v>42004</v>
      </c>
      <c r="CS617">
        <v>0.96460595453107101</v>
      </c>
    </row>
    <row r="618" spans="1:97" ht="15.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3741</v>
      </c>
      <c r="AB618" t="s">
        <v>3742</v>
      </c>
      <c r="AC618" t="s">
        <v>3743</v>
      </c>
      <c r="AD618" t="s">
        <v>3744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57"/>
        <v>2.135928143712575E-2</v>
      </c>
      <c r="AM618" s="90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55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3745</v>
      </c>
      <c r="CP618" t="s">
        <v>3746</v>
      </c>
      <c r="CR618" s="137">
        <v>42034</v>
      </c>
      <c r="CS618">
        <v>1.0744369657756689</v>
      </c>
    </row>
    <row r="619" spans="1:97" ht="15.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3747</v>
      </c>
      <c r="AB619" t="s">
        <v>3748</v>
      </c>
      <c r="AC619" t="s">
        <v>3749</v>
      </c>
      <c r="AD619" t="s">
        <v>3750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57"/>
        <v>2.3353293413173656E-2</v>
      </c>
      <c r="AM619" s="90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55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3751</v>
      </c>
      <c r="CP619" t="s">
        <v>3752</v>
      </c>
      <c r="CR619" s="137">
        <v>42062</v>
      </c>
      <c r="CS619">
        <v>0.57232574274454839</v>
      </c>
    </row>
    <row r="620" spans="1:97" ht="15.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3753</v>
      </c>
      <c r="AB620" t="s">
        <v>3754</v>
      </c>
      <c r="AC620" t="s">
        <v>3755</v>
      </c>
      <c r="AD620" t="s">
        <v>3756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57"/>
        <v>2.5196428571428571E-2</v>
      </c>
      <c r="AM620" s="90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55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3757</v>
      </c>
      <c r="CP620" t="s">
        <v>3758</v>
      </c>
      <c r="CR620" s="137">
        <v>42094</v>
      </c>
      <c r="CS620">
        <v>0.8548776260423272</v>
      </c>
    </row>
    <row r="621" spans="1:97" ht="15.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3759</v>
      </c>
      <c r="AB621" t="s">
        <v>3760</v>
      </c>
      <c r="AC621" t="s">
        <v>3761</v>
      </c>
      <c r="AD621" t="s">
        <v>3762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57"/>
        <v>2.7512048192771081E-2</v>
      </c>
      <c r="AM621" s="90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55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3763</v>
      </c>
      <c r="CP621" t="s">
        <v>3764</v>
      </c>
      <c r="CR621" s="137">
        <v>42124</v>
      </c>
      <c r="CS621">
        <v>0.56970801535090476</v>
      </c>
    </row>
    <row r="622" spans="1:97" ht="15.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3765</v>
      </c>
      <c r="AB622" t="s">
        <v>3766</v>
      </c>
      <c r="AC622" t="s">
        <v>3767</v>
      </c>
      <c r="AD622" t="s">
        <v>3768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57"/>
        <v>2.9518072289156625E-2</v>
      </c>
      <c r="AM622" s="90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55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3769</v>
      </c>
      <c r="CP622" t="s">
        <v>3770</v>
      </c>
      <c r="CR622" s="137">
        <v>42153</v>
      </c>
      <c r="CS622">
        <v>0.61935740599437505</v>
      </c>
    </row>
    <row r="623" spans="1:97" ht="15.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3771</v>
      </c>
      <c r="AB623" t="s">
        <v>3772</v>
      </c>
      <c r="AC623" t="s">
        <v>3773</v>
      </c>
      <c r="AD623" t="s">
        <v>3774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57"/>
        <v>3.1335329341317365E-2</v>
      </c>
      <c r="AM623" s="90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55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3775</v>
      </c>
      <c r="CP623" t="s">
        <v>3776</v>
      </c>
      <c r="CR623" s="137">
        <v>42185</v>
      </c>
      <c r="CS623">
        <v>0.76556038205064891</v>
      </c>
    </row>
    <row r="624" spans="1:97" ht="15.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3777</v>
      </c>
      <c r="AB624" t="s">
        <v>3778</v>
      </c>
      <c r="AC624" t="s">
        <v>3779</v>
      </c>
      <c r="AD624" t="s">
        <v>3780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57"/>
        <v>3.3136904761904756E-2</v>
      </c>
      <c r="AM624" s="90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55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3781</v>
      </c>
      <c r="CP624" t="s">
        <v>3782</v>
      </c>
      <c r="CR624" s="137">
        <v>42216</v>
      </c>
      <c r="CS624">
        <v>0.72185188073503459</v>
      </c>
    </row>
    <row r="625" spans="1:97" ht="15.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3783</v>
      </c>
      <c r="AB625" t="s">
        <v>3784</v>
      </c>
      <c r="AC625" t="s">
        <v>3785</v>
      </c>
      <c r="AD625" t="s">
        <v>3786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57"/>
        <v>3.4911242603550295E-2</v>
      </c>
      <c r="AM625" s="90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55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3787</v>
      </c>
      <c r="CP625" t="s">
        <v>3788</v>
      </c>
      <c r="CR625" s="137">
        <v>42247</v>
      </c>
      <c r="CS625">
        <v>1.7821733563267039</v>
      </c>
    </row>
    <row r="626" spans="1:97" ht="15.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3789</v>
      </c>
      <c r="AB626" t="s">
        <v>3790</v>
      </c>
      <c r="AC626" t="s">
        <v>3791</v>
      </c>
      <c r="AD626" t="s">
        <v>3792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57"/>
        <v>3.7101190476190475E-2</v>
      </c>
      <c r="AM626" s="90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55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3793</v>
      </c>
      <c r="CP626" t="s">
        <v>3794</v>
      </c>
      <c r="CR626" s="137">
        <v>42277</v>
      </c>
      <c r="CS626">
        <v>1.3476056547318389</v>
      </c>
    </row>
    <row r="627" spans="1:97" ht="15.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3795</v>
      </c>
      <c r="AB627" t="s">
        <v>3796</v>
      </c>
      <c r="AC627" t="s">
        <v>3797</v>
      </c>
      <c r="AD627" t="s">
        <v>3798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57"/>
        <v>3.9089285714285708E-2</v>
      </c>
      <c r="AM627" s="90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55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3799</v>
      </c>
      <c r="CP627" t="s">
        <v>3800</v>
      </c>
      <c r="CR627" s="137">
        <v>42307</v>
      </c>
      <c r="CS627">
        <v>0.85590478549852089</v>
      </c>
    </row>
    <row r="628" spans="1:97" ht="15.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3801</v>
      </c>
      <c r="AB628" t="s">
        <v>3802</v>
      </c>
      <c r="AC628" t="s">
        <v>3803</v>
      </c>
      <c r="AD628" t="s">
        <v>3804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57"/>
        <v>4.1071428571428564E-2</v>
      </c>
      <c r="AM628" s="90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55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3805</v>
      </c>
      <c r="CP628" t="s">
        <v>3806</v>
      </c>
      <c r="CR628" s="137">
        <v>42338</v>
      </c>
      <c r="CS628">
        <v>0.72222454576512352</v>
      </c>
    </row>
    <row r="629" spans="1:97" ht="15.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3807</v>
      </c>
      <c r="AB629" t="s">
        <v>3808</v>
      </c>
      <c r="AC629" t="s">
        <v>3809</v>
      </c>
      <c r="AD629" t="s">
        <v>3810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57"/>
        <v>4.2260355029585799E-2</v>
      </c>
      <c r="AM629" s="90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55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3811</v>
      </c>
      <c r="CP629" t="s">
        <v>3812</v>
      </c>
      <c r="CR629" s="137">
        <v>42369</v>
      </c>
      <c r="CS629">
        <v>1.0913497604503599</v>
      </c>
    </row>
    <row r="630" spans="1:97" ht="15.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3813</v>
      </c>
      <c r="AB630" t="s">
        <v>3814</v>
      </c>
      <c r="AC630" t="s">
        <v>3815</v>
      </c>
      <c r="AD630" t="s">
        <v>3816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57"/>
        <v>4.3686390532544382E-2</v>
      </c>
      <c r="AM630" s="90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55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3817</v>
      </c>
      <c r="CP630" t="s">
        <v>3818</v>
      </c>
      <c r="CR630" s="137">
        <v>42398</v>
      </c>
      <c r="CS630">
        <v>1.5647505845381771</v>
      </c>
    </row>
    <row r="631" spans="1:97" ht="15.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3819</v>
      </c>
      <c r="AB631" t="s">
        <v>3820</v>
      </c>
      <c r="AC631" t="s">
        <v>3821</v>
      </c>
      <c r="AD631" t="s">
        <v>3822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57"/>
        <v>4.4852941176470588E-2</v>
      </c>
      <c r="AM631" s="90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55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3823</v>
      </c>
      <c r="CP631" t="s">
        <v>3824</v>
      </c>
      <c r="CR631" s="137">
        <v>42429</v>
      </c>
      <c r="CS631">
        <v>1.157683440665648</v>
      </c>
    </row>
    <row r="632" spans="1:97" ht="15.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3825</v>
      </c>
      <c r="AB632" t="s">
        <v>3826</v>
      </c>
      <c r="AC632" t="s">
        <v>3827</v>
      </c>
      <c r="AD632" t="s">
        <v>3828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57"/>
        <v>4.5738372093023255E-2</v>
      </c>
      <c r="AM632" s="90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55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3829</v>
      </c>
      <c r="CP632" t="s">
        <v>3830</v>
      </c>
      <c r="CR632" s="137">
        <v>42460</v>
      </c>
      <c r="CS632">
        <v>0.72197663695351</v>
      </c>
    </row>
    <row r="633" spans="1:97" ht="15.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3831</v>
      </c>
      <c r="AB633" t="s">
        <v>3832</v>
      </c>
      <c r="AC633" t="s">
        <v>3833</v>
      </c>
      <c r="AD633" t="s">
        <v>3834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57"/>
        <v>4.741520467836257E-2</v>
      </c>
      <c r="AM633" s="90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55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3835</v>
      </c>
      <c r="CP633" t="s">
        <v>3836</v>
      </c>
      <c r="CR633" s="137">
        <v>42489</v>
      </c>
      <c r="CS633">
        <v>0.6240847025021351</v>
      </c>
    </row>
    <row r="634" spans="1:97" ht="15.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3837</v>
      </c>
      <c r="AB634" t="s">
        <v>3838</v>
      </c>
      <c r="AC634" t="s">
        <v>3839</v>
      </c>
      <c r="AD634" t="s">
        <v>3840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57"/>
        <v>4.8546511627906977E-2</v>
      </c>
      <c r="AM634" s="90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55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3841</v>
      </c>
      <c r="CP634" t="s">
        <v>3842</v>
      </c>
      <c r="CR634" s="137">
        <v>42521</v>
      </c>
      <c r="CS634">
        <v>0.70529477180484412</v>
      </c>
    </row>
    <row r="635" spans="1:97" ht="15.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3843</v>
      </c>
      <c r="AB635" t="s">
        <v>3844</v>
      </c>
      <c r="AC635" t="s">
        <v>3845</v>
      </c>
      <c r="AD635" t="s">
        <v>3846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57"/>
        <v>4.9664739884393058E-2</v>
      </c>
      <c r="AM635" s="90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55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3847</v>
      </c>
      <c r="CP635" t="s">
        <v>3848</v>
      </c>
      <c r="CR635" s="137">
        <v>42551</v>
      </c>
      <c r="CS635">
        <v>1.377254918338179</v>
      </c>
    </row>
    <row r="636" spans="1:97" ht="15.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3849</v>
      </c>
      <c r="AB636" t="s">
        <v>3850</v>
      </c>
      <c r="AC636" t="s">
        <v>3851</v>
      </c>
      <c r="AD636" t="s">
        <v>3852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57"/>
        <v>5.1057803468208089E-2</v>
      </c>
      <c r="AM636" s="90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55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3853</v>
      </c>
      <c r="CP636" t="s">
        <v>3854</v>
      </c>
      <c r="CR636" s="137">
        <v>42580</v>
      </c>
      <c r="CS636">
        <v>0.47331232250630029</v>
      </c>
    </row>
    <row r="637" spans="1:97" ht="15.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3855</v>
      </c>
      <c r="AB637" t="s">
        <v>3856</v>
      </c>
      <c r="AC637" t="s">
        <v>3857</v>
      </c>
      <c r="AD637" t="s">
        <v>3858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57"/>
        <v>5.2456647398843925E-2</v>
      </c>
      <c r="AM637" s="90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55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3859</v>
      </c>
      <c r="CP637" t="s">
        <v>3860</v>
      </c>
      <c r="CR637" s="137">
        <v>42613</v>
      </c>
      <c r="CS637">
        <v>0.36182630815619438</v>
      </c>
    </row>
    <row r="638" spans="1:97" ht="15.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3861</v>
      </c>
      <c r="AB638" t="s">
        <v>3862</v>
      </c>
      <c r="AC638" t="s">
        <v>3863</v>
      </c>
      <c r="AD638" t="s">
        <v>3864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57"/>
        <v>5.3855491329479768E-2</v>
      </c>
      <c r="AM638" s="90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55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3865</v>
      </c>
      <c r="CP638" t="s">
        <v>3866</v>
      </c>
      <c r="CR638" s="137">
        <v>42643</v>
      </c>
      <c r="CS638">
        <v>0.89396911385873368</v>
      </c>
    </row>
    <row r="639" spans="1:97" ht="15.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3867</v>
      </c>
      <c r="AB639" t="s">
        <v>3868</v>
      </c>
      <c r="AC639" t="s">
        <v>3869</v>
      </c>
      <c r="AD639" t="s">
        <v>3870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57"/>
        <v>5.5569767441860464E-2</v>
      </c>
      <c r="AM639" s="90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55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3871</v>
      </c>
      <c r="CP639" t="s">
        <v>3872</v>
      </c>
      <c r="CR639" s="137">
        <v>42674</v>
      </c>
      <c r="CS639">
        <v>0.42179044838849628</v>
      </c>
    </row>
    <row r="640" spans="1:97" ht="15.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3873</v>
      </c>
      <c r="AB640" t="s">
        <v>3874</v>
      </c>
      <c r="AC640" t="s">
        <v>3875</v>
      </c>
      <c r="AD640" t="s">
        <v>3876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57"/>
        <v>5.7309941520467832E-2</v>
      </c>
      <c r="AM640" s="90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55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3877</v>
      </c>
      <c r="CP640" t="s">
        <v>3878</v>
      </c>
      <c r="CR640" s="137">
        <v>42704</v>
      </c>
      <c r="CS640">
        <v>0.65349817303539948</v>
      </c>
    </row>
    <row r="641" spans="1:97" ht="15.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3879</v>
      </c>
      <c r="AB641" t="s">
        <v>3880</v>
      </c>
      <c r="AC641" t="s">
        <v>3881</v>
      </c>
      <c r="AD641" t="s">
        <v>3882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57"/>
        <v>5.74E-2</v>
      </c>
      <c r="AM641" s="90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55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3883</v>
      </c>
      <c r="CP641" t="s">
        <v>3884</v>
      </c>
      <c r="CR641" s="137">
        <v>42734</v>
      </c>
      <c r="CS641">
        <v>0.50736195981425825</v>
      </c>
    </row>
    <row r="642" spans="1:97" ht="15.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3885</v>
      </c>
      <c r="AB642" t="s">
        <v>3886</v>
      </c>
      <c r="AC642" t="s">
        <v>3887</v>
      </c>
      <c r="AD642" t="s">
        <v>3888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57"/>
        <v>5.7158823529411762E-2</v>
      </c>
      <c r="AM642" s="90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61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3889</v>
      </c>
      <c r="CP642" t="s">
        <v>3890</v>
      </c>
      <c r="CR642" s="137">
        <v>42766</v>
      </c>
      <c r="CS642">
        <v>0.46581979972312271</v>
      </c>
    </row>
    <row r="643" spans="1:97" ht="15.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3891</v>
      </c>
      <c r="AB643" t="s">
        <v>3892</v>
      </c>
      <c r="AC643" t="s">
        <v>3893</v>
      </c>
      <c r="AD643" t="s">
        <v>3894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57"/>
        <v>5.6911764705882356E-2</v>
      </c>
      <c r="AM643" s="90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61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3895</v>
      </c>
      <c r="CP643" t="s">
        <v>3896</v>
      </c>
      <c r="CR643" s="137">
        <v>42794</v>
      </c>
      <c r="CS643">
        <v>0.36586209992984398</v>
      </c>
    </row>
    <row r="644" spans="1:97" ht="15.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3897</v>
      </c>
      <c r="AB644" t="s">
        <v>3898</v>
      </c>
      <c r="AC644" t="s">
        <v>3899</v>
      </c>
      <c r="AD644" t="s">
        <v>3900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57"/>
        <v>5.6333333333333332E-2</v>
      </c>
      <c r="AM644" s="90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61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3901</v>
      </c>
      <c r="CP644" t="s">
        <v>3902</v>
      </c>
      <c r="CR644" s="137">
        <v>42825</v>
      </c>
      <c r="CS644">
        <v>0.52131132935491764</v>
      </c>
    </row>
    <row r="645" spans="1:97" ht="15.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3903</v>
      </c>
      <c r="AB645" t="s">
        <v>3904</v>
      </c>
      <c r="AC645" t="s">
        <v>3905</v>
      </c>
      <c r="AD645" t="s">
        <v>3906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63">AJ644/AK645</f>
        <v>5.6423529411764706E-2</v>
      </c>
      <c r="AM645" s="90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61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3907</v>
      </c>
      <c r="CP645" t="s">
        <v>3908</v>
      </c>
      <c r="CR645" s="137">
        <v>42853</v>
      </c>
      <c r="CS645">
        <v>0.51761383297299812</v>
      </c>
    </row>
    <row r="646" spans="1:97" ht="15.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3909</v>
      </c>
      <c r="AB646" t="s">
        <v>3910</v>
      </c>
      <c r="AC646" t="s">
        <v>3911</v>
      </c>
      <c r="AD646" t="s">
        <v>3912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63"/>
        <v>5.5847953216374265E-2</v>
      </c>
      <c r="AM646" s="90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61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3913</v>
      </c>
      <c r="CP646" t="s">
        <v>3914</v>
      </c>
      <c r="CR646" s="137">
        <v>42886</v>
      </c>
      <c r="CS646">
        <v>0.52511729453033629</v>
      </c>
    </row>
    <row r="647" spans="1:97" ht="15.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3915</v>
      </c>
      <c r="AB647" t="s">
        <v>3916</v>
      </c>
      <c r="AC647" t="s">
        <v>3917</v>
      </c>
      <c r="AD647" t="s">
        <v>3918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63"/>
        <v>5.527906976744186E-2</v>
      </c>
      <c r="AM647" s="90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61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3919</v>
      </c>
      <c r="CP647" t="s">
        <v>3920</v>
      </c>
      <c r="CR647" s="137">
        <v>42916</v>
      </c>
      <c r="CS647">
        <v>0.5268044605875738</v>
      </c>
    </row>
    <row r="648" spans="1:97" ht="15.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3921</v>
      </c>
      <c r="AB648" t="s">
        <v>3922</v>
      </c>
      <c r="AC648" t="s">
        <v>3923</v>
      </c>
      <c r="AD648" t="s">
        <v>3924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63"/>
        <v>5.5040697674418604E-2</v>
      </c>
      <c r="AM648" s="90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61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3925</v>
      </c>
      <c r="CP648" t="s">
        <v>3926</v>
      </c>
      <c r="CR648" s="137">
        <v>42947</v>
      </c>
      <c r="CS648">
        <v>0.33783750324722761</v>
      </c>
    </row>
    <row r="649" spans="1:97" ht="15.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3927</v>
      </c>
      <c r="AB649" t="s">
        <v>3928</v>
      </c>
      <c r="AC649" t="s">
        <v>3929</v>
      </c>
      <c r="AD649" t="s">
        <v>3930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63"/>
        <v>5.4479768786127168E-2</v>
      </c>
      <c r="AM649" s="90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61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3931</v>
      </c>
      <c r="CP649" t="s">
        <v>3932</v>
      </c>
      <c r="CR649" s="137">
        <v>42978</v>
      </c>
      <c r="CS649">
        <v>0.59426454156706821</v>
      </c>
    </row>
    <row r="650" spans="1:97" ht="15.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3933</v>
      </c>
      <c r="AB650" t="s">
        <v>3934</v>
      </c>
      <c r="AC650" t="s">
        <v>3935</v>
      </c>
      <c r="AD650" t="s">
        <v>3936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63"/>
        <v>5.4236994219653181E-2</v>
      </c>
      <c r="AM650" s="90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61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3937</v>
      </c>
      <c r="CP650" t="s">
        <v>3938</v>
      </c>
      <c r="CR650" s="137">
        <v>43007</v>
      </c>
      <c r="CS650">
        <v>0.36770030567566919</v>
      </c>
    </row>
    <row r="651" spans="1:97" ht="15.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3939</v>
      </c>
      <c r="AB651" t="s">
        <v>3940</v>
      </c>
      <c r="AC651" t="s">
        <v>3941</v>
      </c>
      <c r="AD651" t="s">
        <v>3942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63"/>
        <v>5.4313953488372098E-2</v>
      </c>
      <c r="AM651" s="90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61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3943</v>
      </c>
      <c r="CP651" t="s">
        <v>3944</v>
      </c>
      <c r="CR651" s="137">
        <v>43039</v>
      </c>
      <c r="CS651">
        <v>0.36632019613001482</v>
      </c>
    </row>
    <row r="652" spans="1:97" ht="15.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3945</v>
      </c>
      <c r="AB652" t="s">
        <v>3946</v>
      </c>
      <c r="AC652" t="s">
        <v>3947</v>
      </c>
      <c r="AD652" t="s">
        <v>3948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63"/>
        <v>5.3757225433526012E-2</v>
      </c>
      <c r="AM652" s="90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61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3949</v>
      </c>
      <c r="CP652" t="s">
        <v>3950</v>
      </c>
      <c r="CR652" s="137">
        <v>43069</v>
      </c>
      <c r="CS652">
        <v>0.47449278603999512</v>
      </c>
    </row>
    <row r="653" spans="1:97" ht="15.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3951</v>
      </c>
      <c r="AB653" t="s">
        <v>3952</v>
      </c>
      <c r="AC653" t="s">
        <v>3953</v>
      </c>
      <c r="AD653" t="s">
        <v>3954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63"/>
        <v>5.5622093023255818E-2</v>
      </c>
      <c r="AM653" s="90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61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3955</v>
      </c>
      <c r="CP653" t="s">
        <v>3956</v>
      </c>
      <c r="CR653" s="137">
        <v>43098</v>
      </c>
      <c r="CS653">
        <v>0.37606608806267139</v>
      </c>
    </row>
    <row r="654" spans="1:97" ht="15.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3957</v>
      </c>
      <c r="AB654" t="s">
        <v>3958</v>
      </c>
      <c r="AC654" t="s">
        <v>3959</v>
      </c>
      <c r="AD654" t="s">
        <v>3960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63"/>
        <v>5.6838150289017335E-2</v>
      </c>
      <c r="AM654" s="90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61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3961</v>
      </c>
      <c r="CP654" t="s">
        <v>3962</v>
      </c>
      <c r="CR654" s="137">
        <v>43131</v>
      </c>
      <c r="CS654">
        <v>0.61190198136439067</v>
      </c>
    </row>
    <row r="655" spans="1:97" ht="15.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3963</v>
      </c>
      <c r="AB655" t="s">
        <v>3964</v>
      </c>
      <c r="AC655" t="s">
        <v>3965</v>
      </c>
      <c r="AD655" t="s">
        <v>3966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63"/>
        <v>5.7714285714285718E-2</v>
      </c>
      <c r="AM655" s="90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61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3967</v>
      </c>
      <c r="CP655" t="s">
        <v>3968</v>
      </c>
      <c r="CR655" s="137">
        <v>43159</v>
      </c>
      <c r="CS655">
        <v>1.5440007277666961</v>
      </c>
    </row>
    <row r="656" spans="1:97" ht="15.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3969</v>
      </c>
      <c r="AB656" t="s">
        <v>3970</v>
      </c>
      <c r="AC656" t="s">
        <v>3971</v>
      </c>
      <c r="AD656" t="s">
        <v>3972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63"/>
        <v>5.8587570621468923E-2</v>
      </c>
      <c r="AM656" s="90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61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3973</v>
      </c>
      <c r="CP656" t="s">
        <v>3974</v>
      </c>
      <c r="CR656" s="137">
        <v>43188</v>
      </c>
      <c r="CS656">
        <v>1.3512307745522909</v>
      </c>
    </row>
    <row r="657" spans="1:97" ht="15.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3975</v>
      </c>
      <c r="AB657" t="s">
        <v>3976</v>
      </c>
      <c r="AC657" t="s">
        <v>3977</v>
      </c>
      <c r="AD657" t="s">
        <v>3978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63"/>
        <v>6.0056497175141242E-2</v>
      </c>
      <c r="AM657" s="90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61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3979</v>
      </c>
      <c r="CP657" t="s">
        <v>3980</v>
      </c>
      <c r="CR657" s="137">
        <v>43220</v>
      </c>
      <c r="CS657">
        <v>0.98449666715016459</v>
      </c>
    </row>
    <row r="658" spans="1:97" ht="15.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3981</v>
      </c>
      <c r="AB658" t="s">
        <v>3982</v>
      </c>
      <c r="AC658" t="s">
        <v>3983</v>
      </c>
      <c r="AD658" t="s">
        <v>3984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63"/>
        <v>6.1581920903954812E-2</v>
      </c>
      <c r="AM658" s="90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61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3985</v>
      </c>
      <c r="CP658" t="s">
        <v>3986</v>
      </c>
      <c r="CR658" s="137">
        <v>43251</v>
      </c>
      <c r="CS658">
        <v>0.65080980860209814</v>
      </c>
    </row>
    <row r="659" spans="1:97" ht="15.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3987</v>
      </c>
      <c r="AB659" t="s">
        <v>3988</v>
      </c>
      <c r="AC659" t="s">
        <v>3989</v>
      </c>
      <c r="AD659" t="s">
        <v>3990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63"/>
        <v>6.3107344632768361E-2</v>
      </c>
      <c r="AM659" s="90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61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3991</v>
      </c>
      <c r="CP659" t="s">
        <v>3992</v>
      </c>
      <c r="CR659" s="137">
        <v>43280</v>
      </c>
      <c r="CS659">
        <v>0.59536535150100456</v>
      </c>
    </row>
    <row r="660" spans="1:97" ht="15.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3993</v>
      </c>
      <c r="AB660" t="s">
        <v>3994</v>
      </c>
      <c r="AC660" t="s">
        <v>3995</v>
      </c>
      <c r="AD660" t="s">
        <v>3996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63"/>
        <v>6.3500000000000001E-2</v>
      </c>
      <c r="AM660" s="90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61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3997</v>
      </c>
      <c r="CP660" t="s">
        <v>3998</v>
      </c>
      <c r="CR660" s="137">
        <v>43312</v>
      </c>
      <c r="CS660">
        <v>0.55237097282683523</v>
      </c>
    </row>
    <row r="661" spans="1:97" ht="15.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3999</v>
      </c>
      <c r="AB661" t="s">
        <v>4000</v>
      </c>
      <c r="AC661" t="s">
        <v>4001</v>
      </c>
      <c r="AD661" t="s">
        <v>4002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63"/>
        <v>6.5363128491620112E-2</v>
      </c>
      <c r="AM661" s="90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61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003</v>
      </c>
      <c r="CP661" t="s">
        <v>4004</v>
      </c>
      <c r="CR661" s="137">
        <v>43343</v>
      </c>
      <c r="CS661">
        <v>0.46776675820802599</v>
      </c>
    </row>
    <row r="662" spans="1:97" ht="15.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4005</v>
      </c>
      <c r="AB662" t="s">
        <v>4006</v>
      </c>
      <c r="AC662" t="s">
        <v>4007</v>
      </c>
      <c r="AD662" t="s">
        <v>4008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63"/>
        <v>6.6871508379888284E-2</v>
      </c>
      <c r="AM662" s="90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61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009</v>
      </c>
      <c r="CP662" t="s">
        <v>4010</v>
      </c>
      <c r="CR662" s="137">
        <v>43371</v>
      </c>
      <c r="CS662">
        <v>0.3698462460579775</v>
      </c>
    </row>
    <row r="663" spans="1:97" ht="15.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4011</v>
      </c>
      <c r="AB663" t="s">
        <v>4012</v>
      </c>
      <c r="AC663" t="s">
        <v>4013</v>
      </c>
      <c r="AD663" t="s">
        <v>4014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63"/>
        <v>6.8324022346368724E-2</v>
      </c>
      <c r="AM663" s="90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61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015</v>
      </c>
      <c r="CP663" t="s">
        <v>4016</v>
      </c>
      <c r="CR663" s="137">
        <v>43404</v>
      </c>
      <c r="CS663">
        <v>1.511375230419431</v>
      </c>
    </row>
    <row r="664" spans="1:97" ht="15.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4017</v>
      </c>
      <c r="AB664" t="s">
        <v>4018</v>
      </c>
      <c r="AC664" t="s">
        <v>4019</v>
      </c>
      <c r="AD664" t="s">
        <v>4020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63"/>
        <v>7.0224719101123587E-2</v>
      </c>
      <c r="AM664" s="90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61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021</v>
      </c>
      <c r="CP664" t="s">
        <v>4022</v>
      </c>
      <c r="CR664" s="137">
        <v>43434</v>
      </c>
      <c r="CS664">
        <v>1.237372228709573</v>
      </c>
    </row>
    <row r="665" spans="1:97" ht="15.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4023</v>
      </c>
      <c r="AB665" t="s">
        <v>4024</v>
      </c>
      <c r="AC665" t="s">
        <v>4025</v>
      </c>
      <c r="AD665" t="s">
        <v>4026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63"/>
        <v>6.9776536312849177E-2</v>
      </c>
      <c r="AM665" s="90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61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027</v>
      </c>
      <c r="CP665" t="s">
        <v>4028</v>
      </c>
      <c r="CR665" s="137">
        <v>43465</v>
      </c>
      <c r="CS665">
        <v>1.974961528956984</v>
      </c>
    </row>
    <row r="666" spans="1:97" ht="15.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4029</v>
      </c>
      <c r="AB666" t="s">
        <v>4030</v>
      </c>
      <c r="AC666" t="s">
        <v>4031</v>
      </c>
      <c r="AD666" t="s">
        <v>4032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63"/>
        <v>7.011235955056179E-2</v>
      </c>
      <c r="AM666" s="90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61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033</v>
      </c>
      <c r="CP666" t="s">
        <v>4034</v>
      </c>
      <c r="CR666" s="137">
        <v>43496</v>
      </c>
      <c r="CS666">
        <v>1.129944073448973</v>
      </c>
    </row>
    <row r="667" spans="1:97" ht="15.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4035</v>
      </c>
      <c r="AB667" t="s">
        <v>4036</v>
      </c>
      <c r="AC667" t="s">
        <v>4037</v>
      </c>
      <c r="AD667" t="s">
        <v>4038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63"/>
        <v>7.0508474576271185E-2</v>
      </c>
      <c r="AM667" s="90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61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039</v>
      </c>
      <c r="CP667" t="s">
        <v>4040</v>
      </c>
      <c r="CR667" s="137">
        <v>43524</v>
      </c>
      <c r="CS667">
        <v>0.52054478098256229</v>
      </c>
    </row>
    <row r="668" spans="1:97" ht="15.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4041</v>
      </c>
      <c r="AB668" t="s">
        <v>4042</v>
      </c>
      <c r="AC668" t="s">
        <v>4043</v>
      </c>
      <c r="AD668" t="s">
        <v>4044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63"/>
        <v>7.1257142857142866E-2</v>
      </c>
      <c r="AM668" s="90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61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045</v>
      </c>
      <c r="CP668" t="s">
        <v>4046</v>
      </c>
      <c r="CR668" s="137">
        <v>43553</v>
      </c>
      <c r="CS668">
        <v>0.80579454108115001</v>
      </c>
    </row>
    <row r="669" spans="1:97" ht="15.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4047</v>
      </c>
      <c r="AB669" t="s">
        <v>4048</v>
      </c>
      <c r="AC669" t="s">
        <v>4049</v>
      </c>
      <c r="AD669" t="s">
        <v>4050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63"/>
        <v>7.1609195402298861E-2</v>
      </c>
      <c r="AM669" s="90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61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051</v>
      </c>
      <c r="CP669" t="s">
        <v>4052</v>
      </c>
      <c r="CR669" s="137">
        <v>43585</v>
      </c>
      <c r="CS669">
        <v>0.42382647011793512</v>
      </c>
    </row>
    <row r="670" spans="1:97" ht="15.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4053</v>
      </c>
      <c r="AB670" t="s">
        <v>4054</v>
      </c>
      <c r="AC670" t="s">
        <v>4055</v>
      </c>
      <c r="AD670" t="s">
        <v>4056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63"/>
        <v>7.1142857142857147E-2</v>
      </c>
      <c r="AM670" s="90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61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057</v>
      </c>
      <c r="CP670" t="s">
        <v>4058</v>
      </c>
      <c r="CR670" s="137">
        <v>43616</v>
      </c>
      <c r="CS670">
        <v>0.95755683847366757</v>
      </c>
    </row>
    <row r="671" spans="1:97" ht="15.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4059</v>
      </c>
      <c r="AB671" t="s">
        <v>4060</v>
      </c>
      <c r="AC671" t="s">
        <v>4061</v>
      </c>
      <c r="AD671" t="s">
        <v>4062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63"/>
        <v>7.0681818181818179E-2</v>
      </c>
      <c r="AM671" s="90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61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063</v>
      </c>
      <c r="CP671" t="s">
        <v>4064</v>
      </c>
      <c r="CR671" s="137">
        <v>43644</v>
      </c>
      <c r="CS671">
        <v>0.7079012270266094</v>
      </c>
    </row>
    <row r="672" spans="1:97" ht="15.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4065</v>
      </c>
      <c r="AB672" t="s">
        <v>4066</v>
      </c>
      <c r="AC672" t="s">
        <v>4067</v>
      </c>
      <c r="AD672" t="s">
        <v>4068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63"/>
        <v>7.0225988700564984E-2</v>
      </c>
      <c r="AM672" s="90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61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069</v>
      </c>
      <c r="CP672" t="s">
        <v>4070</v>
      </c>
      <c r="CR672" s="137">
        <v>43677</v>
      </c>
      <c r="CS672">
        <v>0.56457694995326413</v>
      </c>
    </row>
    <row r="673" spans="1:97" ht="15.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4071</v>
      </c>
      <c r="AB673" t="s">
        <v>4072</v>
      </c>
      <c r="AC673" t="s">
        <v>4073</v>
      </c>
      <c r="AD673" t="s">
        <v>4074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63"/>
        <v>7.0169491525423733E-2</v>
      </c>
      <c r="AM673" s="90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61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075</v>
      </c>
      <c r="CP673" t="s">
        <v>4076</v>
      </c>
      <c r="CR673" s="137">
        <v>43707</v>
      </c>
      <c r="CS673">
        <v>1.386309225770048</v>
      </c>
    </row>
    <row r="674" spans="1:97" ht="15.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4077</v>
      </c>
      <c r="AB674" t="s">
        <v>4078</v>
      </c>
      <c r="AC674" t="s">
        <v>4079</v>
      </c>
      <c r="AD674" t="s">
        <v>4080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63"/>
        <v>7.0971428571428574E-2</v>
      </c>
      <c r="AM674" s="90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61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081</v>
      </c>
      <c r="CP674" t="s">
        <v>4082</v>
      </c>
      <c r="CR674" s="137">
        <v>43738</v>
      </c>
      <c r="CS674">
        <v>0.58605053868444557</v>
      </c>
    </row>
    <row r="675" spans="1:97" ht="15.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4083</v>
      </c>
      <c r="AB675" t="s">
        <v>4084</v>
      </c>
      <c r="AC675" t="s">
        <v>4085</v>
      </c>
      <c r="AD675" t="s">
        <v>4086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63"/>
        <v>7.1321839080459776E-2</v>
      </c>
      <c r="AM675" s="90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61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087</v>
      </c>
      <c r="CP675" t="s">
        <v>4088</v>
      </c>
      <c r="CR675" s="137">
        <v>43769</v>
      </c>
      <c r="CS675">
        <v>0.73218783425524103</v>
      </c>
    </row>
    <row r="676" spans="1:97" ht="15.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4089</v>
      </c>
      <c r="AB676" t="s">
        <v>4090</v>
      </c>
      <c r="AC676" t="s">
        <v>4091</v>
      </c>
      <c r="AD676" t="s">
        <v>4092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63"/>
        <v>7.1676300578034674E-2</v>
      </c>
      <c r="AM676" s="90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61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093</v>
      </c>
      <c r="CP676" t="s">
        <v>4094</v>
      </c>
      <c r="CR676" s="137">
        <v>43798</v>
      </c>
      <c r="CS676">
        <v>0.41140305831922203</v>
      </c>
    </row>
    <row r="677" spans="1:97" ht="15.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4095</v>
      </c>
      <c r="AB677" t="s">
        <v>4096</v>
      </c>
      <c r="AC677" t="s">
        <v>4097</v>
      </c>
      <c r="AD677" t="s">
        <v>4098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63"/>
        <v>7.1040462427745671E-2</v>
      </c>
      <c r="AM677" s="90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61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099</v>
      </c>
      <c r="CP677" t="s">
        <v>4100</v>
      </c>
      <c r="CR677" s="137">
        <v>43830</v>
      </c>
      <c r="CS677">
        <v>0.45737823825464391</v>
      </c>
    </row>
    <row r="678" spans="1:97" ht="15.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4101</v>
      </c>
      <c r="AB678" t="s">
        <v>4102</v>
      </c>
      <c r="AC678" t="s">
        <v>4103</v>
      </c>
      <c r="AD678" t="s">
        <v>4104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63"/>
        <v>7.0000000000000007E-2</v>
      </c>
      <c r="AM678" s="90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61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105</v>
      </c>
      <c r="CP678" t="s">
        <v>4106</v>
      </c>
      <c r="CR678" s="137">
        <v>43861</v>
      </c>
      <c r="CS678">
        <v>0.79902049666658759</v>
      </c>
    </row>
    <row r="679" spans="1:97" ht="15.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4107</v>
      </c>
      <c r="AB679" t="s">
        <v>4108</v>
      </c>
      <c r="AC679" t="s">
        <v>4109</v>
      </c>
      <c r="AD679" t="s">
        <v>4110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63"/>
        <v>6.8636363636363634E-2</v>
      </c>
      <c r="AM679" s="90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61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111</v>
      </c>
      <c r="CP679" t="s">
        <v>4112</v>
      </c>
      <c r="CR679" s="137">
        <v>43889</v>
      </c>
      <c r="CS679">
        <v>1.737289598020886</v>
      </c>
    </row>
    <row r="680" spans="1:97" ht="15.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4113</v>
      </c>
      <c r="AB680" t="s">
        <v>4114</v>
      </c>
      <c r="AC680" t="s">
        <v>4115</v>
      </c>
      <c r="AD680" t="s">
        <v>4116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63"/>
        <v>6.9190751445086712E-2</v>
      </c>
      <c r="AM680" s="90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61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117</v>
      </c>
      <c r="CP680" t="s">
        <v>4118</v>
      </c>
      <c r="CR680" s="137">
        <v>43921</v>
      </c>
      <c r="CS680">
        <v>5.6299400563920257</v>
      </c>
    </row>
    <row r="681" spans="1:97" ht="15.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4119</v>
      </c>
      <c r="AB681" t="s">
        <v>4120</v>
      </c>
      <c r="AC681" t="s">
        <v>4121</v>
      </c>
      <c r="AD681" t="s">
        <v>4122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63"/>
        <v>6.8953488372093016E-2</v>
      </c>
      <c r="AM681" s="90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61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123</v>
      </c>
      <c r="CP681" t="s">
        <v>4124</v>
      </c>
      <c r="CR681" s="137">
        <v>43951</v>
      </c>
      <c r="CS681">
        <v>2.436478877400063</v>
      </c>
    </row>
    <row r="682" spans="1:97" ht="15.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4125</v>
      </c>
      <c r="AB682" t="s">
        <v>4126</v>
      </c>
      <c r="AC682" t="s">
        <v>4127</v>
      </c>
      <c r="AD682" t="s">
        <v>4128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63"/>
        <v>6.7919075144508664E-2</v>
      </c>
      <c r="AM682" s="90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61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129</v>
      </c>
      <c r="CP682" t="s">
        <v>4130</v>
      </c>
      <c r="CR682" s="137">
        <v>43980</v>
      </c>
      <c r="CS682">
        <v>1.4398400330891961</v>
      </c>
    </row>
    <row r="683" spans="1:97" ht="15.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4131</v>
      </c>
      <c r="AB683" t="s">
        <v>4132</v>
      </c>
      <c r="AC683" t="s">
        <v>4133</v>
      </c>
      <c r="AD683" t="s">
        <v>4134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63"/>
        <v>6.6896551724137929E-2</v>
      </c>
      <c r="AM683" s="90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61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135</v>
      </c>
      <c r="CP683" t="s">
        <v>4136</v>
      </c>
      <c r="CR683" s="137">
        <v>44012</v>
      </c>
      <c r="CS683">
        <v>1.816464972335851</v>
      </c>
    </row>
    <row r="684" spans="1:97" ht="15.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4137</v>
      </c>
      <c r="AB684" t="s">
        <v>4138</v>
      </c>
      <c r="AC684" t="s">
        <v>4139</v>
      </c>
      <c r="AD684" t="s">
        <v>4140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63"/>
        <v>6.664739884393063E-2</v>
      </c>
      <c r="AM684" s="90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61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141</v>
      </c>
      <c r="CP684" t="s">
        <v>4142</v>
      </c>
      <c r="CR684" s="137">
        <v>44043</v>
      </c>
      <c r="CS684">
        <v>0.8881684662435384</v>
      </c>
    </row>
    <row r="685" spans="1:97" ht="15.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4143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4144</v>
      </c>
      <c r="AB685" t="s">
        <v>4145</v>
      </c>
      <c r="AC685" t="s">
        <v>4146</v>
      </c>
      <c r="AD685" t="s">
        <v>4147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63"/>
        <v>6.6069364161849706E-2</v>
      </c>
      <c r="AM685" s="90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61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148</v>
      </c>
      <c r="CP685" t="s">
        <v>4149</v>
      </c>
      <c r="CR685" s="137">
        <v>44074</v>
      </c>
      <c r="CS685">
        <v>0.56656196795122538</v>
      </c>
    </row>
    <row r="686" spans="1:97" ht="15.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4143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4150</v>
      </c>
      <c r="AB686" t="s">
        <v>4151</v>
      </c>
      <c r="AC686" t="s">
        <v>4152</v>
      </c>
      <c r="AD686" t="s">
        <v>4153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63"/>
        <v>6.5433526011560689E-2</v>
      </c>
      <c r="AM686" s="90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61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154</v>
      </c>
      <c r="CP686" t="s">
        <v>4155</v>
      </c>
      <c r="CR686" s="137">
        <v>44104</v>
      </c>
      <c r="CS686">
        <v>1.4934276925583569</v>
      </c>
    </row>
    <row r="687" spans="1:97" ht="15.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4143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4156</v>
      </c>
      <c r="AB687" t="s">
        <v>4157</v>
      </c>
      <c r="AC687" t="s">
        <v>4158</v>
      </c>
      <c r="AD687" t="s">
        <v>4159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63"/>
        <v>6.5555555555555547E-2</v>
      </c>
      <c r="AM687" s="90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61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160</v>
      </c>
      <c r="CP687" t="s">
        <v>4161</v>
      </c>
      <c r="CR687" s="137">
        <v>44134</v>
      </c>
      <c r="CS687">
        <v>1.357604648662909</v>
      </c>
    </row>
    <row r="688" spans="1:97" ht="15.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4143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4162</v>
      </c>
      <c r="AB688" t="s">
        <v>4163</v>
      </c>
      <c r="AC688" t="s">
        <v>4164</v>
      </c>
      <c r="AD688" t="s">
        <v>4165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63"/>
        <v>6.491228070175438E-2</v>
      </c>
      <c r="AM688" s="90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61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166</v>
      </c>
      <c r="CP688" t="s">
        <v>4167</v>
      </c>
      <c r="CR688" s="137">
        <v>44165</v>
      </c>
      <c r="CS688">
        <v>1.001369975913442</v>
      </c>
    </row>
    <row r="689" spans="1:97" ht="15.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4143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4168</v>
      </c>
      <c r="AB689" t="s">
        <v>4169</v>
      </c>
      <c r="AC689" t="s">
        <v>4170</v>
      </c>
      <c r="AD689" t="s">
        <v>4171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63"/>
        <v>6.6257309941520459E-2</v>
      </c>
      <c r="AM689" s="90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61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172</v>
      </c>
      <c r="CP689" t="s">
        <v>4173</v>
      </c>
      <c r="CR689" s="137">
        <v>44196</v>
      </c>
      <c r="CS689">
        <v>0.4998726298618717</v>
      </c>
    </row>
    <row r="690" spans="1:97" ht="15.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4143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4174</v>
      </c>
      <c r="AB690" t="s">
        <v>4175</v>
      </c>
      <c r="AC690" t="s">
        <v>4176</v>
      </c>
      <c r="AD690" t="s">
        <v>4177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63"/>
        <v>6.7151162790697674E-2</v>
      </c>
      <c r="AM690" s="90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61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178</v>
      </c>
      <c r="CP690" t="s">
        <v>4179</v>
      </c>
      <c r="CR690" s="137">
        <v>44225</v>
      </c>
      <c r="CS690">
        <v>1.113868888506182</v>
      </c>
    </row>
    <row r="691" spans="1:97" ht="15.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4143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4180</v>
      </c>
      <c r="AB691" t="s">
        <v>4181</v>
      </c>
      <c r="AC691" t="s">
        <v>4182</v>
      </c>
      <c r="AD691" t="s">
        <v>4183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63"/>
        <v>6.8830409356725145E-2</v>
      </c>
      <c r="AM691" s="90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61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184</v>
      </c>
      <c r="CP691" t="s">
        <v>4185</v>
      </c>
      <c r="CR691" s="137">
        <v>44253</v>
      </c>
      <c r="CS691">
        <v>1.040022811069931</v>
      </c>
    </row>
    <row r="692" spans="1:97" ht="15.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4143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4186</v>
      </c>
      <c r="AB692" t="s">
        <v>4187</v>
      </c>
      <c r="AC692" t="s">
        <v>4188</v>
      </c>
      <c r="AD692" t="s">
        <v>4189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63"/>
        <v>7.0175438596491224E-2</v>
      </c>
      <c r="AM692" s="90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61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190</v>
      </c>
      <c r="CP692" t="s">
        <v>4191</v>
      </c>
      <c r="CR692" s="137">
        <v>44286</v>
      </c>
      <c r="CS692">
        <v>1.1094305037337251</v>
      </c>
    </row>
    <row r="693" spans="1:97" ht="15.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4143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4192</v>
      </c>
      <c r="AB693" t="s">
        <v>4193</v>
      </c>
      <c r="AC693" t="s">
        <v>4194</v>
      </c>
      <c r="AD693" t="s">
        <v>4195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63"/>
        <v>7.146198830409356E-2</v>
      </c>
      <c r="AM693" s="90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61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196</v>
      </c>
      <c r="CP693" t="s">
        <v>4197</v>
      </c>
      <c r="CR693" s="137">
        <v>44316</v>
      </c>
      <c r="CS693">
        <v>0.71519359161322604</v>
      </c>
    </row>
    <row r="694" spans="1:97" ht="15.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4143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4198</v>
      </c>
      <c r="AB694" t="s">
        <v>4199</v>
      </c>
      <c r="AC694" t="s">
        <v>4200</v>
      </c>
      <c r="AD694" t="s">
        <v>4201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63"/>
        <v>7.196531791907515E-2</v>
      </c>
      <c r="AM694" s="90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61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202</v>
      </c>
      <c r="CP694" t="s">
        <v>4203</v>
      </c>
      <c r="CR694" s="137">
        <v>44344</v>
      </c>
      <c r="CS694">
        <v>0.89229467426298958</v>
      </c>
    </row>
    <row r="695" spans="1:97" ht="15.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4143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4204</v>
      </c>
      <c r="AB695" t="s">
        <v>4205</v>
      </c>
      <c r="AC695" t="s">
        <v>4206</v>
      </c>
      <c r="AD695" t="s">
        <v>4207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63"/>
        <v>7.3720930232558143E-2</v>
      </c>
      <c r="AM695" s="90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61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208</v>
      </c>
      <c r="CP695" t="s">
        <v>4209</v>
      </c>
      <c r="CR695" s="137">
        <v>44377</v>
      </c>
      <c r="CS695">
        <v>0.53128828116481397</v>
      </c>
    </row>
    <row r="696" spans="1:97" ht="15.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4143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4210</v>
      </c>
      <c r="AB696" t="s">
        <v>4211</v>
      </c>
      <c r="AC696" t="s">
        <v>4212</v>
      </c>
      <c r="AD696" t="s">
        <v>4213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63"/>
        <v>7.5000000000000011E-2</v>
      </c>
      <c r="AM696" s="90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61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214</v>
      </c>
      <c r="CP696" t="s">
        <v>4215</v>
      </c>
      <c r="CR696" s="137">
        <v>44407</v>
      </c>
      <c r="CS696">
        <v>0.75802043989503209</v>
      </c>
    </row>
    <row r="697" spans="1:97" ht="15.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4143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4216</v>
      </c>
      <c r="AB697" t="s">
        <v>4217</v>
      </c>
      <c r="AC697" t="s">
        <v>4218</v>
      </c>
      <c r="AD697" t="s">
        <v>4219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63"/>
        <v>7.6725146198830405E-2</v>
      </c>
      <c r="AM697" s="90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61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220</v>
      </c>
      <c r="CP697" t="s">
        <v>4221</v>
      </c>
      <c r="CR697" s="137">
        <v>44439</v>
      </c>
      <c r="CS697">
        <v>0.58234153873587036</v>
      </c>
    </row>
    <row r="698" spans="1:97" ht="15.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4143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4222</v>
      </c>
      <c r="AB698" t="s">
        <v>4223</v>
      </c>
      <c r="AC698" t="s">
        <v>4224</v>
      </c>
      <c r="AD698" t="s">
        <v>4225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63"/>
        <v>7.8070175438596484E-2</v>
      </c>
      <c r="AM698" s="90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61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226</v>
      </c>
      <c r="CP698" t="s">
        <v>4227</v>
      </c>
      <c r="CR698" s="137">
        <v>44469</v>
      </c>
      <c r="CS698">
        <v>0.90757680360385506</v>
      </c>
    </row>
    <row r="699" spans="1:97" ht="15.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4143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4228</v>
      </c>
      <c r="AB699" t="s">
        <v>4229</v>
      </c>
      <c r="AC699" t="s">
        <v>4230</v>
      </c>
      <c r="AD699" t="s">
        <v>4231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63"/>
        <v>7.935672514619882E-2</v>
      </c>
      <c r="AM699" s="90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61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232</v>
      </c>
      <c r="CP699" t="s">
        <v>4233</v>
      </c>
      <c r="CR699" s="137">
        <v>44498</v>
      </c>
      <c r="CS699">
        <v>0.72611967560851121</v>
      </c>
    </row>
    <row r="700" spans="1:97" ht="15.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4143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4234</v>
      </c>
      <c r="AB700" t="s">
        <v>4235</v>
      </c>
      <c r="AC700" t="s">
        <v>4236</v>
      </c>
      <c r="AD700" t="s">
        <v>4237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63"/>
        <v>8.1176470588235294E-2</v>
      </c>
      <c r="AM700" s="90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61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238</v>
      </c>
      <c r="CP700" t="s">
        <v>4239</v>
      </c>
      <c r="CR700" s="137">
        <v>44530</v>
      </c>
      <c r="CS700">
        <v>0.93252189599973734</v>
      </c>
    </row>
    <row r="701" spans="1:97" ht="15.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4240</v>
      </c>
      <c r="AB701" t="s">
        <v>4241</v>
      </c>
      <c r="AC701" t="s">
        <v>4242</v>
      </c>
      <c r="AD701" t="s">
        <v>4243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63"/>
        <v>8.2781065088757405E-2</v>
      </c>
      <c r="AM701" s="90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61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244</v>
      </c>
      <c r="CP701" t="s">
        <v>4245</v>
      </c>
      <c r="CR701" s="137">
        <v>44561</v>
      </c>
      <c r="CS701">
        <v>1.092460100946486</v>
      </c>
    </row>
    <row r="702" spans="1:97" ht="15.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4246</v>
      </c>
      <c r="AB702" t="s">
        <v>4247</v>
      </c>
      <c r="AC702" t="s">
        <v>4248</v>
      </c>
      <c r="AD702" t="s">
        <v>4249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63"/>
        <v>8.3411764705882352E-2</v>
      </c>
      <c r="AM702" s="90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61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250</v>
      </c>
      <c r="CP702" t="s">
        <v>4251</v>
      </c>
      <c r="CR702" s="137">
        <v>44592</v>
      </c>
      <c r="CS702">
        <v>1.4057013068274129</v>
      </c>
    </row>
    <row r="703" spans="1:97" ht="15.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4252</v>
      </c>
      <c r="AB703" t="s">
        <v>4253</v>
      </c>
      <c r="AC703" t="s">
        <v>4254</v>
      </c>
      <c r="AD703" t="s">
        <v>4255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63"/>
        <v>8.4093567251461984E-2</v>
      </c>
      <c r="AM703" s="90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61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256</v>
      </c>
      <c r="CP703" t="s">
        <v>4257</v>
      </c>
      <c r="CR703" s="137">
        <v>44620</v>
      </c>
      <c r="CS703">
        <v>1.517333302003286</v>
      </c>
    </row>
    <row r="704" spans="1:97" ht="15.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4258</v>
      </c>
      <c r="AB704" t="s">
        <v>4259</v>
      </c>
      <c r="AC704" t="s">
        <v>4260</v>
      </c>
      <c r="AD704" t="s">
        <v>4261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63"/>
        <v>8.4219653179190751E-2</v>
      </c>
      <c r="AM704" s="90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61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262</v>
      </c>
      <c r="CP704" t="s">
        <v>4263</v>
      </c>
      <c r="CR704" s="137">
        <v>44651</v>
      </c>
      <c r="CS704">
        <v>1.4841418890529861</v>
      </c>
    </row>
    <row r="705" spans="1:97" ht="15.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4264</v>
      </c>
      <c r="AB705" t="s">
        <v>4265</v>
      </c>
      <c r="AC705" t="s">
        <v>4266</v>
      </c>
      <c r="AD705" t="s">
        <v>4267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63"/>
        <v>8.5317919075144508E-2</v>
      </c>
      <c r="AM705" s="90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61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268</v>
      </c>
      <c r="CP705" t="s">
        <v>4269</v>
      </c>
      <c r="CR705" s="137">
        <v>44680</v>
      </c>
      <c r="CS705">
        <v>1.778387579646288</v>
      </c>
    </row>
    <row r="706" spans="1:97" ht="15.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4270</v>
      </c>
      <c r="AB706" t="s">
        <v>4271</v>
      </c>
      <c r="AC706" t="s">
        <v>4272</v>
      </c>
      <c r="AD706" t="s">
        <v>4273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63"/>
        <v>8.6416184971098264E-2</v>
      </c>
      <c r="AM706" s="90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67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274</v>
      </c>
      <c r="CP706" t="s">
        <v>4275</v>
      </c>
      <c r="CR706" s="137">
        <v>44712</v>
      </c>
      <c r="CS706">
        <v>2.013852366662507</v>
      </c>
    </row>
    <row r="707" spans="1:97" ht="15.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4276</v>
      </c>
      <c r="AB707" t="s">
        <v>4277</v>
      </c>
      <c r="AC707" t="s">
        <v>4278</v>
      </c>
      <c r="AD707" t="s">
        <v>4279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63"/>
        <v>8.7514450867052021E-2</v>
      </c>
      <c r="AM707" s="90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67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280</v>
      </c>
      <c r="CP707" t="s">
        <v>4281</v>
      </c>
      <c r="CR707" s="137">
        <v>44742</v>
      </c>
      <c r="CS707">
        <v>1.907170125311628</v>
      </c>
    </row>
    <row r="708" spans="1:97" ht="15.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4282</v>
      </c>
      <c r="AB708" t="s">
        <v>4283</v>
      </c>
      <c r="AC708" t="s">
        <v>4284</v>
      </c>
      <c r="AD708" t="s">
        <v>4285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63"/>
        <v>8.8612716763005778E-2</v>
      </c>
      <c r="AM708" s="90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67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286</v>
      </c>
      <c r="CP708" t="s">
        <v>4287</v>
      </c>
      <c r="CR708" s="137">
        <v>44771</v>
      </c>
      <c r="CS708">
        <v>1.3801668958501701</v>
      </c>
    </row>
    <row r="709" spans="1:97" ht="15.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4288</v>
      </c>
      <c r="AB709" t="s">
        <v>4289</v>
      </c>
      <c r="AC709" t="s">
        <v>4290</v>
      </c>
      <c r="AD709" t="s">
        <v>4291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69">AJ708/AK709</f>
        <v>9.0232558139534888E-2</v>
      </c>
      <c r="AM709" s="90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67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292</v>
      </c>
      <c r="CP709" t="s">
        <v>4293</v>
      </c>
      <c r="CR709" s="137">
        <v>44804</v>
      </c>
      <c r="CS709">
        <v>1.3287504689989631</v>
      </c>
    </row>
    <row r="710" spans="1:97" ht="15.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4294</v>
      </c>
      <c r="AB710" t="s">
        <v>4295</v>
      </c>
      <c r="AC710" t="s">
        <v>4296</v>
      </c>
      <c r="AD710" t="s">
        <v>4297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69"/>
        <v>9.19298245614035E-2</v>
      </c>
      <c r="AM710" s="90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67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298</v>
      </c>
      <c r="CP710" t="s">
        <v>4299</v>
      </c>
      <c r="CR710" s="137">
        <v>44834</v>
      </c>
      <c r="CS710">
        <v>1.575853125485734</v>
      </c>
    </row>
    <row r="711" spans="1:97" ht="15.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4300</v>
      </c>
      <c r="AB711" t="s">
        <v>4301</v>
      </c>
      <c r="AC711" t="s">
        <v>4302</v>
      </c>
      <c r="AD711" t="s">
        <v>4303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69"/>
        <v>9.3588235294117639E-2</v>
      </c>
      <c r="AM711" s="90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67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304</v>
      </c>
      <c r="CP711" t="s">
        <v>4305</v>
      </c>
      <c r="CR711" s="137">
        <v>44865</v>
      </c>
      <c r="CS711">
        <v>1.6986250040567139</v>
      </c>
    </row>
    <row r="712" spans="1:97" ht="15.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4306</v>
      </c>
      <c r="AB712" t="s">
        <v>4307</v>
      </c>
      <c r="AC712" t="s">
        <v>4308</v>
      </c>
      <c r="AD712" t="s">
        <v>4309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69"/>
        <v>9.5266272189349133E-2</v>
      </c>
      <c r="AM712" s="90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67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310</v>
      </c>
      <c r="CP712" t="s">
        <v>4311</v>
      </c>
      <c r="CR712" s="137">
        <v>44895</v>
      </c>
      <c r="CS712">
        <v>1.752218256491858</v>
      </c>
    </row>
    <row r="713" spans="1:97" ht="15.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4312</v>
      </c>
      <c r="AB713" t="s">
        <v>4313</v>
      </c>
      <c r="AC713" t="s">
        <v>4314</v>
      </c>
      <c r="AD713" t="s">
        <v>4315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69"/>
        <v>9.1588235294117637E-2</v>
      </c>
      <c r="AM713" s="90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67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316</v>
      </c>
      <c r="CP713" t="s">
        <v>4317</v>
      </c>
      <c r="CR713" s="137">
        <v>44925</v>
      </c>
      <c r="CS713">
        <v>1.182475942647393</v>
      </c>
    </row>
    <row r="714" spans="1:97" ht="15.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4318</v>
      </c>
      <c r="AB714" t="s">
        <v>4319</v>
      </c>
      <c r="AC714" t="s">
        <v>4320</v>
      </c>
      <c r="AD714" t="s">
        <v>4321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69"/>
        <v>8.8934911242603554E-2</v>
      </c>
      <c r="AM714" s="90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67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322</v>
      </c>
      <c r="CP714" t="s">
        <v>4323</v>
      </c>
      <c r="CR714" s="137">
        <v>44957</v>
      </c>
      <c r="CS714">
        <v>1.1001999956459489</v>
      </c>
    </row>
    <row r="715" spans="1:97" ht="15.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4324</v>
      </c>
      <c r="AB715" t="s">
        <v>4325</v>
      </c>
      <c r="AC715" t="s">
        <v>4326</v>
      </c>
      <c r="AD715" t="s">
        <v>4327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69"/>
        <v>8.6309523809523808E-2</v>
      </c>
      <c r="AM715" s="90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67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328</v>
      </c>
      <c r="CP715" t="s">
        <v>4329</v>
      </c>
      <c r="CR715" s="137">
        <v>44985</v>
      </c>
      <c r="CS715">
        <v>0.97824821688596342</v>
      </c>
    </row>
    <row r="716" spans="1:97" ht="15.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4330</v>
      </c>
      <c r="AB716" t="s">
        <v>4331</v>
      </c>
      <c r="AC716" t="s">
        <v>4332</v>
      </c>
      <c r="AD716" t="s">
        <v>4333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69"/>
        <v>8.4156626506024096E-2</v>
      </c>
      <c r="AM716" s="90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67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334</v>
      </c>
      <c r="CP716" t="s">
        <v>4335</v>
      </c>
      <c r="CR716" s="137">
        <v>45016</v>
      </c>
      <c r="CS716">
        <v>1.153933923468851</v>
      </c>
    </row>
    <row r="717" spans="1:97" ht="15.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4336</v>
      </c>
      <c r="AB717" t="s">
        <v>4337</v>
      </c>
      <c r="AC717" t="s">
        <v>4338</v>
      </c>
      <c r="AD717" t="s">
        <v>4339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69"/>
        <v>8.1393939393939393E-2</v>
      </c>
      <c r="AM717" s="90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67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340</v>
      </c>
      <c r="CP717" t="s">
        <v>4341</v>
      </c>
      <c r="CR717" s="137">
        <v>45044</v>
      </c>
      <c r="CS717">
        <v>0.82833792862115407</v>
      </c>
    </row>
    <row r="718" spans="1:97" ht="15.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4342</v>
      </c>
      <c r="AB718" t="s">
        <v>4343</v>
      </c>
      <c r="AC718" t="s">
        <v>4344</v>
      </c>
      <c r="AD718" t="s">
        <v>4345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69"/>
        <v>7.7710843373493974E-2</v>
      </c>
      <c r="AM718" s="90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67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346</v>
      </c>
      <c r="CP718" t="s">
        <v>4347</v>
      </c>
      <c r="CR718" s="137">
        <v>45077</v>
      </c>
      <c r="CS718">
        <v>0.80227268977282051</v>
      </c>
    </row>
    <row r="719" spans="1:97" ht="15.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4348</v>
      </c>
      <c r="AB719" t="s">
        <v>4349</v>
      </c>
      <c r="AC719" t="s">
        <v>4350</v>
      </c>
      <c r="AD719" t="s">
        <v>4351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69"/>
        <v>7.4969696969696978E-2</v>
      </c>
      <c r="AM719" s="90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67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352</v>
      </c>
      <c r="CP719" t="s">
        <v>4353</v>
      </c>
      <c r="CR719" s="137">
        <v>45107</v>
      </c>
      <c r="CS719">
        <v>0.73934647932858832</v>
      </c>
    </row>
    <row r="720" spans="1:97" ht="15.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4354</v>
      </c>
      <c r="AB720" t="s">
        <v>4355</v>
      </c>
      <c r="AC720" t="s">
        <v>4356</v>
      </c>
      <c r="AD720" t="s">
        <v>4357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69"/>
        <v>7.2134146341463423E-2</v>
      </c>
      <c r="AM720" s="90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67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358</v>
      </c>
      <c r="CP720" t="s">
        <v>4359</v>
      </c>
      <c r="CR720" s="137">
        <v>45138</v>
      </c>
      <c r="CS720">
        <v>0.58827149955336366</v>
      </c>
    </row>
    <row r="721" spans="1:97" ht="15.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4360</v>
      </c>
      <c r="AB721" t="s">
        <v>4361</v>
      </c>
      <c r="AC721" t="s">
        <v>4362</v>
      </c>
      <c r="AD721" t="s">
        <v>4363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69"/>
        <v>7.0186335403726693E-2</v>
      </c>
      <c r="AM721" s="90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67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364</v>
      </c>
      <c r="CP721" t="s">
        <v>4365</v>
      </c>
      <c r="CR721" s="137">
        <v>45169</v>
      </c>
      <c r="CS721">
        <v>0.8014833468277387</v>
      </c>
    </row>
    <row r="722" spans="1:97" ht="15.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4366</v>
      </c>
      <c r="AB722" t="s">
        <v>4367</v>
      </c>
      <c r="AC722" t="s">
        <v>4368</v>
      </c>
      <c r="AD722" t="s">
        <v>4369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69"/>
        <v>6.7735849056603764E-2</v>
      </c>
      <c r="AM722" s="90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67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370</v>
      </c>
      <c r="CP722" t="s">
        <v>4371</v>
      </c>
      <c r="CR722" s="137">
        <v>45198</v>
      </c>
      <c r="CS722">
        <v>0.74398955994046501</v>
      </c>
    </row>
    <row r="723" spans="1:97" ht="15.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4372</v>
      </c>
      <c r="AB723" t="s">
        <v>4373</v>
      </c>
      <c r="AC723" t="s">
        <v>4374</v>
      </c>
      <c r="AD723" t="s">
        <v>4375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69"/>
        <v>6.5159235668789811E-2</v>
      </c>
      <c r="AM723" s="90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67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376</v>
      </c>
      <c r="CP723" t="s">
        <v>4377</v>
      </c>
      <c r="CR723" s="137">
        <v>45230</v>
      </c>
      <c r="CS723">
        <v>0.93979205282387379</v>
      </c>
    </row>
    <row r="724" spans="1:97" ht="15.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4378</v>
      </c>
      <c r="AB724" t="s">
        <v>4379</v>
      </c>
      <c r="AC724" t="s">
        <v>4380</v>
      </c>
      <c r="AD724" t="s">
        <v>4381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69"/>
        <v>6.2179487179487181E-2</v>
      </c>
      <c r="AM724" s="90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67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382</v>
      </c>
      <c r="CP724" t="s">
        <v>4383</v>
      </c>
      <c r="CR724" s="137">
        <v>45260</v>
      </c>
      <c r="CS724">
        <v>0.73451331895516236</v>
      </c>
    </row>
    <row r="725" spans="1:97" ht="15.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4384</v>
      </c>
      <c r="AB725" t="s">
        <v>4385</v>
      </c>
      <c r="AC725" t="s">
        <v>4386</v>
      </c>
      <c r="AD725" t="s">
        <v>4387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69"/>
        <v>6.0645161290322575E-2</v>
      </c>
      <c r="AM725" s="90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67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388</v>
      </c>
      <c r="CP725" t="s">
        <v>4389</v>
      </c>
      <c r="CR725" s="137">
        <v>45289</v>
      </c>
      <c r="CS725">
        <v>0.68130099750006157</v>
      </c>
    </row>
    <row r="726" spans="1:97" ht="15.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4390</v>
      </c>
      <c r="AB726" t="s">
        <v>4391</v>
      </c>
      <c r="AC726" t="s">
        <v>4392</v>
      </c>
      <c r="AD726" t="s">
        <v>4393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69"/>
        <v>5.9477124183006533E-2</v>
      </c>
      <c r="AM726" s="90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67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394</v>
      </c>
      <c r="CP726" t="s">
        <v>4395</v>
      </c>
      <c r="CR726" s="137">
        <v>45322</v>
      </c>
      <c r="CS726">
        <v>0.75764268887974706</v>
      </c>
    </row>
    <row r="727" spans="1:97" ht="15.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4396</v>
      </c>
      <c r="AB727" t="s">
        <v>4397</v>
      </c>
      <c r="AC727" t="s">
        <v>4398</v>
      </c>
      <c r="AD727" t="s">
        <v>4399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69"/>
        <v>5.8278145695364242E-2</v>
      </c>
      <c r="AM727" s="90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67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400</v>
      </c>
      <c r="CP727" t="s">
        <v>4401</v>
      </c>
      <c r="CR727" s="137">
        <v>45351</v>
      </c>
      <c r="CS727">
        <v>0.80083911730877677</v>
      </c>
    </row>
    <row r="728" spans="1:97" ht="15.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4402</v>
      </c>
      <c r="AB728" t="s">
        <v>4403</v>
      </c>
      <c r="AC728" t="s">
        <v>4404</v>
      </c>
      <c r="AD728" t="s">
        <v>4405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69"/>
        <v>5.6291390728476824E-2</v>
      </c>
      <c r="AM728" s="90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67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406</v>
      </c>
      <c r="CP728" t="s">
        <v>4407</v>
      </c>
      <c r="CR728" s="137">
        <v>45379</v>
      </c>
      <c r="CS728">
        <v>0.60938498891776982</v>
      </c>
    </row>
    <row r="729" spans="1:97" ht="15.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4408</v>
      </c>
      <c r="AB729" t="s">
        <v>4409</v>
      </c>
      <c r="AC729" t="s">
        <v>4410</v>
      </c>
      <c r="AD729" t="s">
        <v>4411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69"/>
        <v>5.43046357615894E-2</v>
      </c>
      <c r="AM729" s="90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67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412</v>
      </c>
      <c r="CP729" t="s">
        <v>4413</v>
      </c>
      <c r="CR729" s="137">
        <v>45412</v>
      </c>
      <c r="CS729">
        <v>0.89836600197578786</v>
      </c>
    </row>
    <row r="730" spans="1:97" ht="15.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4414</v>
      </c>
      <c r="AB730" t="s">
        <v>4415</v>
      </c>
      <c r="AC730" t="s">
        <v>4416</v>
      </c>
      <c r="AD730" t="s">
        <v>4417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69"/>
        <v>5.2666666666666667E-2</v>
      </c>
      <c r="AM730" s="90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67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418</v>
      </c>
      <c r="CP730" t="s">
        <v>4419</v>
      </c>
      <c r="CR730" s="137">
        <v>45443</v>
      </c>
      <c r="CS730">
        <v>0.5978765798422413</v>
      </c>
    </row>
    <row r="731" spans="1:97" ht="15.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4420</v>
      </c>
      <c r="AB731" t="s">
        <v>4421</v>
      </c>
      <c r="AC731" t="s">
        <v>4422</v>
      </c>
      <c r="AD731" t="s">
        <v>4423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69"/>
        <v>5.1006711409395972E-2</v>
      </c>
      <c r="AM731" s="90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67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424</v>
      </c>
      <c r="CP731" t="s">
        <v>4425</v>
      </c>
      <c r="CR731" s="137">
        <v>45471</v>
      </c>
      <c r="CS731">
        <v>0.41100579072317778</v>
      </c>
    </row>
    <row r="732" spans="1:97" ht="15.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4426</v>
      </c>
      <c r="AB732" t="s">
        <v>4427</v>
      </c>
      <c r="AC732" t="s">
        <v>4428</v>
      </c>
      <c r="AD732" t="s">
        <v>4429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69"/>
        <v>4.9659863945578232E-2</v>
      </c>
      <c r="AM732" s="90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67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430</v>
      </c>
      <c r="CP732" t="s">
        <v>4431</v>
      </c>
      <c r="CR732" s="137">
        <v>45504</v>
      </c>
      <c r="CS732">
        <v>0.96456474767378286</v>
      </c>
    </row>
    <row r="733" spans="1:97" ht="15.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4432</v>
      </c>
      <c r="AB733" t="s">
        <v>4433</v>
      </c>
      <c r="AC733" t="s">
        <v>4434</v>
      </c>
      <c r="AD733" t="s">
        <v>4435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69"/>
        <v>4.7945205479452052E-2</v>
      </c>
      <c r="AM733" s="90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67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436</v>
      </c>
      <c r="CP733" t="s">
        <v>4437</v>
      </c>
      <c r="CR733" s="137">
        <v>45534</v>
      </c>
      <c r="CS733">
        <v>1.1447037512913569</v>
      </c>
    </row>
    <row r="734" spans="1:97" ht="15.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4438</v>
      </c>
      <c r="AB734" t="s">
        <v>4439</v>
      </c>
      <c r="AC734" t="s">
        <v>4440</v>
      </c>
      <c r="AD734" t="s">
        <v>4441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69"/>
        <v>4.6853146853146857E-2</v>
      </c>
      <c r="AM734" s="90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67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442</v>
      </c>
      <c r="CP734" t="s">
        <v>4443</v>
      </c>
      <c r="CR734" s="137">
        <v>45565</v>
      </c>
      <c r="CS734">
        <v>0.81401835528823319</v>
      </c>
    </row>
    <row r="735" spans="1:97" ht="15.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4444</v>
      </c>
      <c r="AB735" t="s">
        <v>4445</v>
      </c>
      <c r="AC735" t="s">
        <v>4446</v>
      </c>
      <c r="AD735" t="s">
        <v>4447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69"/>
        <v>4.5390070921985819E-2</v>
      </c>
      <c r="AM735" s="90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67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448</v>
      </c>
      <c r="CP735" t="s">
        <v>4449</v>
      </c>
      <c r="CR735" s="137">
        <v>45596</v>
      </c>
      <c r="CS735">
        <v>0.71390687812895171</v>
      </c>
    </row>
    <row r="736" spans="1:97" ht="15.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4450</v>
      </c>
      <c r="AB736" t="s">
        <v>4451</v>
      </c>
      <c r="AC736" t="s">
        <v>4452</v>
      </c>
      <c r="AD736" t="s">
        <v>4453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69"/>
        <v>4.3571428571428573E-2</v>
      </c>
      <c r="AM736" s="90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67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454</v>
      </c>
      <c r="CP736" t="s">
        <v>4455</v>
      </c>
      <c r="CR736" s="137">
        <v>45625</v>
      </c>
      <c r="CS736">
        <v>0.79880783769681163</v>
      </c>
    </row>
    <row r="737" spans="1:97" ht="15.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4456</v>
      </c>
      <c r="AB737" t="s">
        <v>4457</v>
      </c>
      <c r="AC737" t="s">
        <v>4458</v>
      </c>
      <c r="AD737" t="s">
        <v>4459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69"/>
        <v>4.2683453237410074E-2</v>
      </c>
      <c r="AM737" s="90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67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460</v>
      </c>
      <c r="CP737" t="s">
        <v>4461</v>
      </c>
      <c r="CR737" s="137">
        <v>45657</v>
      </c>
      <c r="CS737">
        <v>0.9860575112449298</v>
      </c>
    </row>
    <row r="738" spans="1:97" ht="14.4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4462</v>
      </c>
      <c r="AB738" t="s">
        <v>4463</v>
      </c>
      <c r="AC738" t="s">
        <v>4464</v>
      </c>
      <c r="AD738" t="s">
        <v>4465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69"/>
        <v>4.2094890510948904E-2</v>
      </c>
      <c r="AM738" s="90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67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466</v>
      </c>
      <c r="CP738" t="s">
        <v>4467</v>
      </c>
    </row>
    <row r="739" spans="1:97" ht="14.4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4468</v>
      </c>
      <c r="AB739" t="s">
        <v>4469</v>
      </c>
      <c r="AC739" t="s">
        <v>4470</v>
      </c>
      <c r="AD739" t="s">
        <v>4471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69"/>
        <v>4.11764705882353E-2</v>
      </c>
      <c r="AM739" s="90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67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472</v>
      </c>
      <c r="CP739" t="s">
        <v>4473</v>
      </c>
    </row>
    <row r="740" spans="1:97" ht="14.4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69"/>
        <v>3.9948529411764709E-2</v>
      </c>
      <c r="AM740" s="90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67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97" ht="14.4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69"/>
        <v>3.9014814814814808E-2</v>
      </c>
      <c r="AM741" s="90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67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97" ht="14.4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69"/>
        <v>3.8059701492537311E-2</v>
      </c>
      <c r="AM742" s="90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67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97" ht="14.4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69"/>
        <v>3.7090225563909771E-2</v>
      </c>
      <c r="AM743" s="90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67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97" ht="14.4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69"/>
        <v>3.6113636363636369E-2</v>
      </c>
      <c r="AM744" s="90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67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97" ht="14.4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69"/>
        <v>3.5114503816793895E-2</v>
      </c>
      <c r="AM745" s="90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67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97" ht="14.4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69"/>
        <v>3.4364341085271317E-2</v>
      </c>
      <c r="AM746" s="90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67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97" ht="14.4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69"/>
        <v>3.3598425196850398E-2</v>
      </c>
      <c r="AM747" s="90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67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97" ht="14.4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69"/>
        <v>3.2539682539682542E-2</v>
      </c>
      <c r="AM748" s="90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67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97" ht="14.4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69"/>
        <v>3.273809523809524E-2</v>
      </c>
      <c r="AM749" s="90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67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97" ht="14.4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69"/>
        <v>3.2936507936507937E-2</v>
      </c>
      <c r="AM750" s="90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67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97" ht="14.4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69"/>
        <v>3.2874015748031497E-2</v>
      </c>
      <c r="AM751" s="90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67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97" ht="14.4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69"/>
        <v>3.2061068702290078E-2</v>
      </c>
      <c r="AM752" s="90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67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4.4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69"/>
        <v>3.2007575757575756E-2</v>
      </c>
      <c r="AM753" s="90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67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4.4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69"/>
        <v>3.2196969696969696E-2</v>
      </c>
      <c r="AM754" s="90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67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4.4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69"/>
        <v>3.2386363636363637E-2</v>
      </c>
      <c r="AM755" s="90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67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4.4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69"/>
        <v>3.2575757575757577E-2</v>
      </c>
      <c r="AM756" s="90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67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4.4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69"/>
        <v>3.2765151515151518E-2</v>
      </c>
      <c r="AM757" s="90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67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4.4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69"/>
        <v>3.2954545454545459E-2</v>
      </c>
      <c r="AM758" s="90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67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4.4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69"/>
        <v>3.2894736842105261E-2</v>
      </c>
      <c r="AM759" s="90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67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4.4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69"/>
        <v>3.308270676691729E-2</v>
      </c>
      <c r="AM760" s="90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67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4.4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69"/>
        <v>3.3398496240601504E-2</v>
      </c>
      <c r="AM761" s="90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67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4.4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69"/>
        <v>3.3706766917293227E-2</v>
      </c>
      <c r="AM762" s="90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67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4.4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69"/>
        <v>3.3768656716417912E-2</v>
      </c>
      <c r="AM763" s="90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67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4.4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69"/>
        <v>3.4082089552238806E-2</v>
      </c>
      <c r="AM764" s="90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67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4.4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69"/>
        <v>3.4388059701492536E-2</v>
      </c>
      <c r="AM765" s="90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67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4.4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69"/>
        <v>3.4191176470588239E-2</v>
      </c>
      <c r="AM766" s="90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67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4.4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69"/>
        <v>3.4755555555555553E-2</v>
      </c>
      <c r="AM767" s="90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67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4.4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69"/>
        <v>3.5059259259259262E-2</v>
      </c>
      <c r="AM768" s="90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67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4.4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69"/>
        <v>3.5634328358208955E-2</v>
      </c>
      <c r="AM769" s="90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67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4.4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69"/>
        <v>3.5419117647058823E-2</v>
      </c>
      <c r="AM770" s="90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72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4.4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69"/>
        <v>3.5459854014598544E-2</v>
      </c>
      <c r="AM771" s="90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72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4.4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69"/>
        <v>3.5766423357664237E-2</v>
      </c>
      <c r="AM772" s="90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72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4.4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74">AJ772/AK773</f>
        <v>4.1304347826086954E-2</v>
      </c>
      <c r="AM773" s="90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72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4.4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74"/>
        <v>4.710144927536232E-2</v>
      </c>
      <c r="AM774" s="90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72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4.4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74"/>
        <v>5.3284671532846717E-2</v>
      </c>
      <c r="AM775" s="90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72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4.4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74"/>
        <v>5.5231167883211682E-2</v>
      </c>
      <c r="AM776" s="90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72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4.4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74"/>
        <v>5.7177591240875909E-2</v>
      </c>
      <c r="AM777" s="90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72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4.4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74"/>
        <v>5.9124087591240881E-2</v>
      </c>
      <c r="AM778" s="90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72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4.4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74"/>
        <v>5.790751824817518E-2</v>
      </c>
      <c r="AM779" s="90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72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4.4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74"/>
        <v>5.6280217391304344E-2</v>
      </c>
      <c r="AM780" s="90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72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4.4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74"/>
        <v>5.5072463768115941E-2</v>
      </c>
      <c r="AM781" s="90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72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4.4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74"/>
        <v>5.5072463768115941E-2</v>
      </c>
      <c r="AM782" s="90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72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4.4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74"/>
        <v>5.5072463768115941E-2</v>
      </c>
      <c r="AM783" s="90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72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4.4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74"/>
        <v>5.5474452554744529E-2</v>
      </c>
      <c r="AM784" s="90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72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4.4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74"/>
        <v>5.6204379562043799E-2</v>
      </c>
      <c r="AM785" s="90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72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4.4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74"/>
        <v>5.693430656934307E-2</v>
      </c>
      <c r="AM786" s="90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72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4.4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74"/>
        <v>5.7246376811594203E-2</v>
      </c>
      <c r="AM787" s="90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72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4.4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74"/>
        <v>5.8992805755395679E-2</v>
      </c>
      <c r="AM788" s="90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72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4.4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74"/>
        <v>6.0714285714285714E-2</v>
      </c>
      <c r="AM789" s="90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72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4.4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74"/>
        <v>6.2857142857142861E-2</v>
      </c>
      <c r="AM790" s="90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72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4.4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74"/>
        <v>6.4285714285714293E-2</v>
      </c>
      <c r="AM791" s="90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72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4.4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74"/>
        <v>6.5714285714285711E-2</v>
      </c>
      <c r="AM792" s="90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72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4.4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74"/>
        <v>6.7142857142857143E-2</v>
      </c>
      <c r="AM793" s="90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72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74"/>
        <v>6.8557943262411353E-2</v>
      </c>
      <c r="AM794" s="90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72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74"/>
        <v>7.0449148936170214E-2</v>
      </c>
      <c r="AM795" s="90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72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74"/>
        <v>7.1830985915492959E-2</v>
      </c>
      <c r="AM796" s="90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72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74"/>
        <v>7.3426573426573424E-2</v>
      </c>
      <c r="AM797" s="90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72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74"/>
        <v>7.4999999999999997E-2</v>
      </c>
      <c r="AM798" s="90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72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74"/>
        <v>7.7083333333333337E-2</v>
      </c>
      <c r="AM799" s="90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72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74"/>
        <v>7.7931034482758607E-2</v>
      </c>
      <c r="AM800" s="90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72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74"/>
        <v>7.9310344827586199E-2</v>
      </c>
      <c r="AM801" s="90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72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74"/>
        <v>8.0136986301369867E-2</v>
      </c>
      <c r="AM802" s="90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72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74"/>
        <v>8.127876712328766E-2</v>
      </c>
      <c r="AM803" s="90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72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74"/>
        <v>8.2988275862068972E-2</v>
      </c>
      <c r="AM804" s="90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72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74"/>
        <v>8.4722222222222213E-2</v>
      </c>
      <c r="AM805" s="90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72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74"/>
        <v>8.380281690140845E-2</v>
      </c>
      <c r="AM806" s="90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72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74"/>
        <v>8.2269503546099285E-2</v>
      </c>
      <c r="AM807" s="90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72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74"/>
        <v>8.0141843971631196E-2</v>
      </c>
      <c r="AM808" s="90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72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74"/>
        <v>7.5821830985915495E-2</v>
      </c>
      <c r="AM809" s="90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72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74"/>
        <v>7.2576595744680852E-2</v>
      </c>
      <c r="AM810" s="90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72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74"/>
        <v>6.8794326241134754E-2</v>
      </c>
      <c r="AM811" s="90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72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74"/>
        <v>6.4066170212765963E-2</v>
      </c>
      <c r="AM812" s="90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72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74"/>
        <v>5.9338085106382985E-2</v>
      </c>
      <c r="AM813" s="90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72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74"/>
        <v>5.4609929078014187E-2</v>
      </c>
      <c r="AM814" s="90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72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74"/>
        <v>5.1428571428571428E-2</v>
      </c>
      <c r="AM815" s="90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72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74"/>
        <v>4.7857142857142862E-2</v>
      </c>
      <c r="AM816" s="90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72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74"/>
        <v>4.4285714285714282E-2</v>
      </c>
      <c r="AM817" s="90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72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74"/>
        <v>4.4761928571428571E-2</v>
      </c>
      <c r="AM818" s="90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72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74"/>
        <v>4.5563525179856117E-2</v>
      </c>
      <c r="AM819" s="90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72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74"/>
        <v>4.60431654676259E-2</v>
      </c>
      <c r="AM820" s="90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72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74"/>
        <v>4.8067608695652166E-2</v>
      </c>
      <c r="AM821" s="90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72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74"/>
        <v>4.9758478260869564E-2</v>
      </c>
      <c r="AM822" s="90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72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74"/>
        <v>5.1449275362318837E-2</v>
      </c>
      <c r="AM823" s="90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72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74"/>
        <v>5.265702898550724E-2</v>
      </c>
      <c r="AM824" s="90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72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74"/>
        <v>5.3864710144927538E-2</v>
      </c>
      <c r="AM825" s="90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72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74"/>
        <v>5.3900709219858157E-2</v>
      </c>
      <c r="AM826" s="90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72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74"/>
        <v>5.5476214285714288E-2</v>
      </c>
      <c r="AM827" s="90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72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74"/>
        <v>5.6666642857142853E-2</v>
      </c>
      <c r="AM828" s="90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72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74"/>
        <v>5.7857142857142864E-2</v>
      </c>
      <c r="AM829" s="90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72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74"/>
        <v>6.0431654676258988E-2</v>
      </c>
      <c r="AM830" s="90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72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74"/>
        <v>6.2142857142857146E-2</v>
      </c>
      <c r="AM831" s="90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72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74"/>
        <v>6.4285714285714293E-2</v>
      </c>
      <c r="AM832" s="90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72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74"/>
        <v>6.6428571428571434E-2</v>
      </c>
      <c r="AM833" s="90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72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74"/>
        <v>6.8571428571428575E-2</v>
      </c>
      <c r="AM834" s="90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77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74"/>
        <v>7.0212765957446813E-2</v>
      </c>
      <c r="AM835" s="90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77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74"/>
        <v>7.1904999999999997E-2</v>
      </c>
      <c r="AM836" s="90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77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79">AJ836/AK837</f>
        <v>7.3095000000000007E-2</v>
      </c>
      <c r="AM837" s="90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77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79"/>
        <v>7.4285714285714288E-2</v>
      </c>
      <c r="AM838" s="90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77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79"/>
        <v>7.5237857142857148E-2</v>
      </c>
      <c r="AM839" s="90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77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79"/>
        <v>7.6190714285714292E-2</v>
      </c>
      <c r="AM840" s="90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77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79"/>
        <v>7.6595744680851077E-2</v>
      </c>
      <c r="AM841" s="90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77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79"/>
        <v>7.5886524822695048E-2</v>
      </c>
      <c r="AM842" s="90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77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79"/>
        <v>7.5177304964539018E-2</v>
      </c>
      <c r="AM843" s="90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77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79"/>
        <v>7.3943661971830998E-2</v>
      </c>
      <c r="AM844" s="90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77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79"/>
        <v>7.3659440559440556E-2</v>
      </c>
      <c r="AM845" s="90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77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79"/>
        <v>7.3379861111111111E-2</v>
      </c>
      <c r="AM846" s="90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77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79"/>
        <v>7.2108843537414979E-2</v>
      </c>
      <c r="AM847" s="90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77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79"/>
        <v>7.2789115646258506E-2</v>
      </c>
      <c r="AM848" s="90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77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79"/>
        <v>7.2483221476510068E-2</v>
      </c>
      <c r="AM849" s="90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77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79"/>
        <v>7.2185430463576172E-2</v>
      </c>
      <c r="AM850" s="90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77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79"/>
        <v>7.3420261437908488E-2</v>
      </c>
      <c r="AM851" s="90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77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79"/>
        <v>7.5108441558441569E-2</v>
      </c>
      <c r="AM852" s="90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77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79"/>
        <v>7.677419354838709E-2</v>
      </c>
      <c r="AM853" s="90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77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79"/>
        <v>7.5159235668789806E-2</v>
      </c>
      <c r="AM854" s="90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77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79"/>
        <v>7.4050632911392397E-2</v>
      </c>
      <c r="AM855" s="90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77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79"/>
        <v>7.2499999999999995E-2</v>
      </c>
      <c r="AM856" s="90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77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79"/>
        <v>6.9565217391304349E-2</v>
      </c>
      <c r="AM857" s="90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77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79"/>
        <v>6.6257668711656448E-2</v>
      </c>
      <c r="AM858" s="90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77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79"/>
        <v>6.3803680981595084E-2</v>
      </c>
      <c r="AM859" s="90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77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79"/>
        <v>6.2195121951219519E-2</v>
      </c>
      <c r="AM860" s="90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77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79"/>
        <v>6.0606060606060608E-2</v>
      </c>
      <c r="AM861" s="90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77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79"/>
        <v>5.9393939393939395E-2</v>
      </c>
      <c r="AM862" s="90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77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79"/>
        <v>5.7884251497005997E-2</v>
      </c>
      <c r="AM863" s="90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77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79"/>
        <v>5.6746011904761903E-2</v>
      </c>
      <c r="AM864" s="90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77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79"/>
        <v>5.562130177514793E-2</v>
      </c>
      <c r="AM865" s="90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77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79"/>
        <v>5.7396449704142018E-2</v>
      </c>
      <c r="AM866" s="90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77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79"/>
        <v>5.9171597633136098E-2</v>
      </c>
      <c r="AM867" s="90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77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79"/>
        <v>5.9883720930232559E-2</v>
      </c>
      <c r="AM868" s="90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77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79"/>
        <v>5.9961494252873573E-2</v>
      </c>
      <c r="AM869" s="90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77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79"/>
        <v>6.0381142857142855E-2</v>
      </c>
      <c r="AM870" s="90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77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79"/>
        <v>6.1142857142857145E-2</v>
      </c>
      <c r="AM871" s="90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77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79"/>
        <v>6.2068965517241385E-2</v>
      </c>
      <c r="AM872" s="90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77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79"/>
        <v>6.3005780346820806E-2</v>
      </c>
      <c r="AM873" s="90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77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79"/>
        <v>6.3218390804597707E-2</v>
      </c>
      <c r="AM874" s="90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77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79"/>
        <v>6.2835057471264374E-2</v>
      </c>
      <c r="AM875" s="90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77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79"/>
        <v>6.2452298850574718E-2</v>
      </c>
      <c r="AM876" s="90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77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79"/>
        <v>6.2068965517241385E-2</v>
      </c>
      <c r="AM877" s="90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77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79"/>
        <v>5.9386781609195409E-2</v>
      </c>
      <c r="AM878" s="90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77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79"/>
        <v>5.6705000000000005E-2</v>
      </c>
      <c r="AM879" s="90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77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79"/>
        <v>5.4022988505747126E-2</v>
      </c>
      <c r="AM880" s="90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77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79"/>
        <v>5.3523828571428574E-2</v>
      </c>
      <c r="AM881" s="90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77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79"/>
        <v>5.3333314285714285E-2</v>
      </c>
      <c r="AM882" s="90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77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79"/>
        <v>5.2840909090909091E-2</v>
      </c>
      <c r="AM883" s="90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77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79"/>
        <v>5.2354067796610171E-2</v>
      </c>
      <c r="AM884" s="90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77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79"/>
        <v>5.2165706214689266E-2</v>
      </c>
      <c r="AM885" s="90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77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79"/>
        <v>5.1977401129943507E-2</v>
      </c>
      <c r="AM886" s="90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77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79"/>
        <v>5.1600734463276836E-2</v>
      </c>
      <c r="AM887" s="90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77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79"/>
        <v>5.1224124293785311E-2</v>
      </c>
      <c r="AM888" s="90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77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79"/>
        <v>5.0561797752808987E-2</v>
      </c>
      <c r="AM889" s="90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77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79"/>
        <v>5.1123595505617979E-2</v>
      </c>
      <c r="AM890" s="90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77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79"/>
        <v>5.1685393258426963E-2</v>
      </c>
      <c r="AM891" s="90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77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79"/>
        <v>5.2247191011235955E-2</v>
      </c>
      <c r="AM892" s="90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77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79"/>
        <v>5.280898876404494E-2</v>
      </c>
      <c r="AM893" s="90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77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79"/>
        <v>5.3072625698324022E-2</v>
      </c>
      <c r="AM894" s="90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77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79"/>
        <v>5.3038674033149165E-2</v>
      </c>
      <c r="AM895" s="90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77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79"/>
        <v>5.3775303867403312E-2</v>
      </c>
      <c r="AM896" s="90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77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79"/>
        <v>5.4511988950276237E-2</v>
      </c>
      <c r="AM897" s="90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77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79"/>
        <v>5.5248618784530384E-2</v>
      </c>
      <c r="AM898" s="90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82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79"/>
        <v>5.5064475138121544E-2</v>
      </c>
      <c r="AM899" s="90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82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79"/>
        <v>5.4880276243093919E-2</v>
      </c>
      <c r="AM900" s="90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82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84">AJ900/AK901</f>
        <v>5.4395604395604397E-2</v>
      </c>
      <c r="AM901" s="90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82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84"/>
        <v>5.3846153846153849E-2</v>
      </c>
      <c r="AM902" s="90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82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84"/>
        <v>5.3591160220994472E-2</v>
      </c>
      <c r="AM903" s="90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82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84"/>
        <v>5.2459016393442616E-2</v>
      </c>
      <c r="AM904" s="90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82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84"/>
        <v>5.1086956521739134E-2</v>
      </c>
      <c r="AM905" s="90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82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84"/>
        <v>4.9729729729729735E-2</v>
      </c>
      <c r="AM906" s="90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82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84"/>
        <v>4.812834224598931E-2</v>
      </c>
      <c r="AM907" s="90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82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84"/>
        <v>4.4444444444444446E-2</v>
      </c>
      <c r="AM908" s="90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82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84"/>
        <v>4.2574257425742577E-2</v>
      </c>
      <c r="AM909" s="90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82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84"/>
        <v>4.1176470588235294E-2</v>
      </c>
      <c r="AM910" s="90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82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84"/>
        <v>4.1185913461538458E-2</v>
      </c>
      <c r="AM911" s="90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82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84"/>
        <v>4.1001549295774646E-2</v>
      </c>
      <c r="AM912" s="90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82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84"/>
        <v>4.13953488372093E-2</v>
      </c>
      <c r="AM913" s="90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82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84"/>
        <v>4.4031023255813956E-2</v>
      </c>
      <c r="AM914" s="90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82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84"/>
        <v>4.6666511627906977E-2</v>
      </c>
      <c r="AM915" s="90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82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84"/>
        <v>4.8401826484018272E-2</v>
      </c>
      <c r="AM916" s="90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82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84"/>
        <v>5.1598173515981734E-2</v>
      </c>
      <c r="AM917" s="90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82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84"/>
        <v>5.4794520547945209E-2</v>
      </c>
      <c r="AM918" s="90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82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84"/>
        <v>5.7727272727272731E-2</v>
      </c>
      <c r="AM919" s="90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82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84"/>
        <v>5.9759909909909911E-2</v>
      </c>
      <c r="AM920" s="90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82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84"/>
        <v>6.1481333333333332E-2</v>
      </c>
      <c r="AM921" s="90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82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84"/>
        <v>6.2608695652173904E-2</v>
      </c>
      <c r="AM922" s="90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82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84"/>
        <v>6.4203043478260863E-2</v>
      </c>
      <c r="AM923" s="90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82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84"/>
        <v>6.5512121212121216E-2</v>
      </c>
      <c r="AM924" s="90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82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84"/>
        <v>6.623931623931624E-2</v>
      </c>
      <c r="AM925" s="90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82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84"/>
        <v>6.6244725738396626E-2</v>
      </c>
      <c r="AM926" s="90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82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84"/>
        <v>6.7659574468085112E-2</v>
      </c>
      <c r="AM927" s="90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82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84"/>
        <v>6.8803418803418809E-2</v>
      </c>
      <c r="AM928" s="90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82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84"/>
        <v>6.9047478991596634E-2</v>
      </c>
      <c r="AM929" s="90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82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84"/>
        <v>7.015355648535565E-2</v>
      </c>
      <c r="AM930" s="90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82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84"/>
        <v>7.0954356846473027E-2</v>
      </c>
      <c r="AM931" s="90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82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84"/>
        <v>7.2131147540983612E-2</v>
      </c>
      <c r="AM932" s="90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82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84"/>
        <v>7.3877551020408161E-2</v>
      </c>
      <c r="AM933" s="90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82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84"/>
        <v>7.5918367346938784E-2</v>
      </c>
      <c r="AM934" s="90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82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84"/>
        <v>7.9098360655737707E-2</v>
      </c>
      <c r="AM935" s="90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82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84"/>
        <v>8.2644628099173556E-2</v>
      </c>
      <c r="AM936" s="90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82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84"/>
        <v>8.58921161825726E-2</v>
      </c>
      <c r="AM937" s="90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82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84"/>
        <v>8.9305416666666679E-2</v>
      </c>
      <c r="AM938" s="90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82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84"/>
        <v>9.3137394957983191E-2</v>
      </c>
      <c r="AM939" s="90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82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84"/>
        <v>9.6218487394957988E-2</v>
      </c>
      <c r="AM940" s="90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82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84"/>
        <v>9.7071129707112971E-2</v>
      </c>
      <c r="AM941" s="90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82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84"/>
        <v>9.8739495798319324E-2</v>
      </c>
      <c r="AM942" s="90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82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84"/>
        <v>9.9581589958158995E-2</v>
      </c>
      <c r="AM943" s="90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82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84"/>
        <v>0.10070337552742617</v>
      </c>
      <c r="AM944" s="90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82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84"/>
        <v>0.10056008403361345</v>
      </c>
      <c r="AM945" s="90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82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84"/>
        <v>0.100418410041841</v>
      </c>
      <c r="AM946" s="90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82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84"/>
        <v>0.1011253164556962</v>
      </c>
      <c r="AM947" s="90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82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84"/>
        <v>0.10056008403361345</v>
      </c>
      <c r="AM948" s="90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82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84"/>
        <v>0.10127118644067797</v>
      </c>
      <c r="AM949" s="90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82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84"/>
        <v>0.10070936170212766</v>
      </c>
      <c r="AM950" s="90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82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84"/>
        <v>9.971617021276595E-2</v>
      </c>
      <c r="AM951" s="90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82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84"/>
        <v>9.8305084745762703E-2</v>
      </c>
      <c r="AM952" s="90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82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84"/>
        <v>9.9011440677966092E-2</v>
      </c>
      <c r="AM953" s="90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82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84"/>
        <v>9.9296624472573855E-2</v>
      </c>
      <c r="AM954" s="90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82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84"/>
        <v>9.9579831932773116E-2</v>
      </c>
      <c r="AM955" s="90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82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84"/>
        <v>0.10069170124481328</v>
      </c>
      <c r="AM956" s="90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82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84"/>
        <v>0.10219465020576131</v>
      </c>
      <c r="AM957" s="90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82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84"/>
        <v>0.10409836065573772</v>
      </c>
      <c r="AM958" s="90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82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84"/>
        <v>0.1056910569105691</v>
      </c>
      <c r="AM959" s="90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82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84"/>
        <v>0.1076923076923077</v>
      </c>
      <c r="AM960" s="90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82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84"/>
        <v>0.10880000000000001</v>
      </c>
      <c r="AM961" s="90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82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84"/>
        <v>0.10866141732283464</v>
      </c>
      <c r="AM962" s="90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87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84"/>
        <v>0.10894941634241245</v>
      </c>
      <c r="AM963" s="90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87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84"/>
        <v>0.11007751937984495</v>
      </c>
      <c r="AM964" s="90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87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89">AJ964/AK965</f>
        <v>0.10994844961240309</v>
      </c>
      <c r="AM965" s="90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87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89"/>
        <v>0.1093949806949807</v>
      </c>
      <c r="AM966" s="90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87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89"/>
        <v>0.10926640926640928</v>
      </c>
      <c r="AM967" s="90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87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89"/>
        <v>0.10785057915057916</v>
      </c>
      <c r="AM968" s="90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87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89"/>
        <v>0.10643513513513515</v>
      </c>
      <c r="AM969" s="90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87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89"/>
        <v>0.10421455938697319</v>
      </c>
      <c r="AM970" s="90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87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89"/>
        <v>0.10114503816793893</v>
      </c>
      <c r="AM971" s="90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87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89"/>
        <v>9.7727272727272732E-2</v>
      </c>
      <c r="AM972" s="90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87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89"/>
        <v>9.4716981132075467E-2</v>
      </c>
      <c r="AM973" s="90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87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89"/>
        <v>9.3836603773584909E-2</v>
      </c>
      <c r="AM974" s="90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87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89"/>
        <v>9.366273764258555E-2</v>
      </c>
      <c r="AM975" s="90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87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89"/>
        <v>9.2775665399239537E-2</v>
      </c>
      <c r="AM976" s="90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87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89"/>
        <v>9.1919318181818185E-2</v>
      </c>
      <c r="AM977" s="90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87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89"/>
        <v>9.1414015151515163E-2</v>
      </c>
      <c r="AM978" s="90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87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89"/>
        <v>9.056603773584905E-2</v>
      </c>
      <c r="AM979" s="90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87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89"/>
        <v>8.9138576779026216E-2</v>
      </c>
      <c r="AM980" s="90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87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89"/>
        <v>8.8389513108614232E-2</v>
      </c>
      <c r="AM981" s="90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87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89"/>
        <v>8.7640449438202248E-2</v>
      </c>
      <c r="AM982" s="90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87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89"/>
        <v>8.7890262172284642E-2</v>
      </c>
      <c r="AM983" s="90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87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89"/>
        <v>8.8139700374531837E-2</v>
      </c>
      <c r="AM984" s="90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87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89"/>
        <v>8.8389513108614232E-2</v>
      </c>
      <c r="AM985" s="90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87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89"/>
        <v>8.9222932330827065E-2</v>
      </c>
      <c r="AM986" s="90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87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89"/>
        <v>9.0063018867924532E-2</v>
      </c>
      <c r="AM987" s="90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87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89"/>
        <v>9.0225563909774431E-2</v>
      </c>
      <c r="AM988" s="90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87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89"/>
        <v>9.0601503759398502E-2</v>
      </c>
      <c r="AM989" s="90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87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89"/>
        <v>9.0636704119850184E-2</v>
      </c>
      <c r="AM990" s="90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87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89"/>
        <v>9.0671641791044782E-2</v>
      </c>
      <c r="AM991" s="90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87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89"/>
        <v>9.1666791044776111E-2</v>
      </c>
      <c r="AM992" s="90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87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89"/>
        <v>9.2317100371747216E-2</v>
      </c>
      <c r="AM993" s="90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87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89"/>
        <v>9.3308550185873598E-2</v>
      </c>
      <c r="AM994" s="90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87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89"/>
        <v>9.3456666666666674E-2</v>
      </c>
      <c r="AM995" s="90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87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89"/>
        <v>9.4300000000000009E-2</v>
      </c>
      <c r="AM996" s="90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87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89"/>
        <v>9.4795539033457249E-2</v>
      </c>
      <c r="AM997" s="90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87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89"/>
        <v>9.4300000000000009E-2</v>
      </c>
      <c r="AM998" s="90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87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89"/>
        <v>9.3804089219330866E-2</v>
      </c>
      <c r="AM999" s="90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87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89"/>
        <v>9.3308550185873598E-2</v>
      </c>
      <c r="AM1000" s="90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87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89"/>
        <v>9.4154104477611938E-2</v>
      </c>
      <c r="AM1001" s="90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87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89"/>
        <v>9.4300000000000009E-2</v>
      </c>
      <c r="AM1002" s="90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87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89"/>
        <v>9.4795539033457249E-2</v>
      </c>
      <c r="AM1003" s="90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87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89"/>
        <v>9.5662825278810412E-2</v>
      </c>
      <c r="AM1004" s="90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87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89"/>
        <v>9.6530483271375478E-2</v>
      </c>
      <c r="AM1005" s="90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87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89"/>
        <v>9.7761194029850743E-2</v>
      </c>
      <c r="AM1006" s="90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87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89"/>
        <v>9.7885447761194039E-2</v>
      </c>
      <c r="AM1007" s="90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87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89"/>
        <v>9.8010074626865659E-2</v>
      </c>
      <c r="AM1008" s="90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87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89"/>
        <v>9.8501872659176024E-2</v>
      </c>
      <c r="AM1009" s="90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87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89"/>
        <v>0.1002498127340824</v>
      </c>
      <c r="AM1010" s="90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87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89"/>
        <v>0.10199737827715355</v>
      </c>
      <c r="AM1011" s="90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87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89"/>
        <v>0.10374531835205993</v>
      </c>
      <c r="AM1012" s="90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87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89"/>
        <v>0.10611722846441948</v>
      </c>
      <c r="AM1013" s="90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87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89"/>
        <v>0.10848951310861422</v>
      </c>
      <c r="AM1014" s="90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87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89"/>
        <v>0.11086142322097378</v>
      </c>
      <c r="AM1015" s="90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87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89"/>
        <v>0.11368171641791046</v>
      </c>
      <c r="AM1016" s="90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87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89"/>
        <v>0.11691529850746268</v>
      </c>
      <c r="AM1017" s="90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87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89"/>
        <v>0.11970260223048329</v>
      </c>
      <c r="AM1018" s="90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87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89"/>
        <v>0.122428624535316</v>
      </c>
      <c r="AM1019" s="90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87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89"/>
        <v>0.12515501858736061</v>
      </c>
      <c r="AM1020" s="90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87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89"/>
        <v>0.12835820895522387</v>
      </c>
      <c r="AM1021" s="90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87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89"/>
        <v>0.13059701492537312</v>
      </c>
      <c r="AM1022" s="90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87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89"/>
        <v>0.1328358208955224</v>
      </c>
      <c r="AM1023" s="90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87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89"/>
        <v>0.13507462686567165</v>
      </c>
      <c r="AM1024" s="90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87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89"/>
        <v>0.13543977695167286</v>
      </c>
      <c r="AM1025" s="90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87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89"/>
        <v>0.13580259259259259</v>
      </c>
      <c r="AM1026" s="90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92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89"/>
        <v>0.13566176470588234</v>
      </c>
      <c r="AM1027" s="90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92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89"/>
        <v>0.13357664233576644</v>
      </c>
      <c r="AM1028" s="90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92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94">AJ1028/AK1029</f>
        <v>0.13296703296703297</v>
      </c>
      <c r="AM1029" s="90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92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94"/>
        <v>0.13138686131386862</v>
      </c>
      <c r="AM1030" s="90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92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94"/>
        <v>0.12921199999999999</v>
      </c>
      <c r="AM1031" s="90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92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94"/>
        <v>0.12751527272727273</v>
      </c>
      <c r="AM1032" s="90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92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94"/>
        <v>0.12536231884057969</v>
      </c>
      <c r="AM1033" s="90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92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94"/>
        <v>0.12475833333333333</v>
      </c>
      <c r="AM1034" s="90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92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94"/>
        <v>0.12370649819494585</v>
      </c>
      <c r="AM1035" s="90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92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94"/>
        <v>0.12266187050359713</v>
      </c>
      <c r="AM1036" s="90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92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94"/>
        <v>0.12210286738351256</v>
      </c>
      <c r="AM1037" s="90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92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94"/>
        <v>0.1215475</v>
      </c>
      <c r="AM1038" s="90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92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94"/>
        <v>0.12099644128113878</v>
      </c>
      <c r="AM1039" s="90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92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94"/>
        <v>0.12037703180212014</v>
      </c>
      <c r="AM1040" s="90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92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94"/>
        <v>0.12061236749116608</v>
      </c>
      <c r="AM1041" s="90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92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94"/>
        <v>0.12084805653710247</v>
      </c>
      <c r="AM1042" s="90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92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94"/>
        <v>0.12143710247349823</v>
      </c>
      <c r="AM1043" s="90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92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94"/>
        <v>0.12159612676056337</v>
      </c>
      <c r="AM1044" s="90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92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94"/>
        <v>0.12218309859154931</v>
      </c>
      <c r="AM1045" s="90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92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94"/>
        <v>0.1201632867132867</v>
      </c>
      <c r="AM1046" s="90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92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94"/>
        <v>0.11899755244755245</v>
      </c>
      <c r="AM1047" s="90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92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94"/>
        <v>0.11701388888888889</v>
      </c>
      <c r="AM1048" s="90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92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94"/>
        <v>0.1139560553633218</v>
      </c>
      <c r="AM1049" s="90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92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94"/>
        <v>0.11130346020761246</v>
      </c>
      <c r="AM1050" s="90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92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94"/>
        <v>0.10865051903114188</v>
      </c>
      <c r="AM1051" s="90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92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94"/>
        <v>0.10586206896551724</v>
      </c>
      <c r="AM1052" s="90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92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94"/>
        <v>0.10380622837370243</v>
      </c>
      <c r="AM1053" s="90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92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94"/>
        <v>0.10138408304498271</v>
      </c>
      <c r="AM1054" s="90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92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94"/>
        <v>0.10080726643598617</v>
      </c>
      <c r="AM1055" s="90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92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94"/>
        <v>9.9885172413793105E-2</v>
      </c>
      <c r="AM1056" s="90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92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94"/>
        <v>9.9653979238754326E-2</v>
      </c>
      <c r="AM1057" s="90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92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94"/>
        <v>9.9425172413793103E-2</v>
      </c>
      <c r="AM1058" s="90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92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94"/>
        <v>9.9884775086505201E-2</v>
      </c>
      <c r="AM1059" s="90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92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94"/>
        <v>0.1</v>
      </c>
      <c r="AM1060" s="90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92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94"/>
        <v>0.10218379310344827</v>
      </c>
      <c r="AM1061" s="90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92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94"/>
        <v>0.10471275862068966</v>
      </c>
      <c r="AM1062" s="90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92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94"/>
        <v>0.10687285223367697</v>
      </c>
      <c r="AM1063" s="90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92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94"/>
        <v>0.10981746575342466</v>
      </c>
      <c r="AM1064" s="90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92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94"/>
        <v>0.1131277397260274</v>
      </c>
      <c r="AM1065" s="90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92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94"/>
        <v>0.11604095563139931</v>
      </c>
      <c r="AM1066" s="90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92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94"/>
        <v>0.11598639455782314</v>
      </c>
      <c r="AM1067" s="90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92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94"/>
        <v>0.1163265306122449</v>
      </c>
      <c r="AM1068" s="90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92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94"/>
        <v>0.11666666666666668</v>
      </c>
      <c r="AM1069" s="90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92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94"/>
        <v>0.1166098976109215</v>
      </c>
      <c r="AM1070" s="90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92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94"/>
        <v>0.11575952380952381</v>
      </c>
      <c r="AM1071" s="90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92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94"/>
        <v>0.1153061224489796</v>
      </c>
      <c r="AM1072" s="90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92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94"/>
        <v>0.11491525423728814</v>
      </c>
      <c r="AM1073" s="90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92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94"/>
        <v>0.11491525423728814</v>
      </c>
      <c r="AM1074" s="90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92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94"/>
        <v>0.11452702702702702</v>
      </c>
      <c r="AM1075" s="90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92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94"/>
        <v>0.11306317567567567</v>
      </c>
      <c r="AM1076" s="90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92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94"/>
        <v>0.11159898648648647</v>
      </c>
      <c r="AM1077" s="90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92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94"/>
        <v>0.11013513513513512</v>
      </c>
      <c r="AM1078" s="90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92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94"/>
        <v>0.10950771812080536</v>
      </c>
      <c r="AM1079" s="90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92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94"/>
        <v>0.10961979865771812</v>
      </c>
      <c r="AM1080" s="90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92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94"/>
        <v>0.10973154362416107</v>
      </c>
      <c r="AM1081" s="90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92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94"/>
        <v>0.10973154362416107</v>
      </c>
      <c r="AM1082" s="90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92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94"/>
        <v>0.10973154362416107</v>
      </c>
      <c r="AM1083" s="90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92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94"/>
        <v>0.10973154362416107</v>
      </c>
      <c r="AM1084" s="90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92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94"/>
        <v>0.10771812080536912</v>
      </c>
      <c r="AM1085" s="90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92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94"/>
        <v>0.10570469798657718</v>
      </c>
      <c r="AM1086" s="90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92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94"/>
        <v>0.10369127516778523</v>
      </c>
      <c r="AM1087" s="90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92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94"/>
        <v>0.10233333333333333</v>
      </c>
      <c r="AM1088" s="90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92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94"/>
        <v>0.1020066889632107</v>
      </c>
      <c r="AM1089" s="90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92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94"/>
        <v>0.10099999999999999</v>
      </c>
      <c r="AM1090" s="90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97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94"/>
        <v>0.10122233333333333</v>
      </c>
      <c r="AM1091" s="90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97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94"/>
        <v>0.10144433333333333</v>
      </c>
      <c r="AM1092" s="90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97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99">AJ1092/AK1093</f>
        <v>0.10166666666666666</v>
      </c>
      <c r="AM1093" s="90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97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99"/>
        <v>0.10322233333333333</v>
      </c>
      <c r="AM1094" s="90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97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99"/>
        <v>0.10442956810631229</v>
      </c>
      <c r="AM1095" s="90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97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99"/>
        <v>0.10598006644518272</v>
      </c>
      <c r="AM1096" s="90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97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99"/>
        <v>0.10761589403973511</v>
      </c>
      <c r="AM1097" s="90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1">
        <f t="shared" si="97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99"/>
        <v>0.10960264900662252</v>
      </c>
      <c r="AM1098" s="90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1">
        <f t="shared" si="97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99"/>
        <v>0.11158940397350994</v>
      </c>
      <c r="AM1099" s="90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1">
        <f t="shared" si="97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99"/>
        <v>0.11232112211221122</v>
      </c>
      <c r="AM1100" s="90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1">
        <f t="shared" si="97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99"/>
        <v>0.11342145214521451</v>
      </c>
      <c r="AM1101" s="90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1">
        <f t="shared" si="97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99"/>
        <v>0.11414473684210527</v>
      </c>
      <c r="AM1102" s="90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1">
        <f t="shared" si="97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99"/>
        <v>0.11480263157894738</v>
      </c>
      <c r="AM1103" s="90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1">
        <f t="shared" si="97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99"/>
        <v>0.11546052631578947</v>
      </c>
      <c r="AM1104" s="90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1">
        <f t="shared" si="97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99"/>
        <v>0.11611842105263158</v>
      </c>
      <c r="AM1105" s="90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1">
        <f t="shared" si="97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99"/>
        <v>0.11765361842105264</v>
      </c>
      <c r="AM1106" s="90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1">
        <f t="shared" si="97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99"/>
        <v>0.11918848684210527</v>
      </c>
      <c r="AM1107" s="90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1">
        <f t="shared" si="97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99"/>
        <v>0.12032786885245901</v>
      </c>
      <c r="AM1108" s="90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1">
        <f t="shared" si="97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99"/>
        <v>0.1207649180327869</v>
      </c>
      <c r="AM1109" s="90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1">
        <f t="shared" si="97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99"/>
        <v>0.12120229508196721</v>
      </c>
      <c r="AM1110" s="90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1">
        <f t="shared" si="97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99"/>
        <v>0.12124183006535948</v>
      </c>
      <c r="AM1111" s="90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1">
        <f t="shared" si="97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99"/>
        <v>0.12225830618892508</v>
      </c>
      <c r="AM1112" s="90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1">
        <f t="shared" si="97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99"/>
        <v>0.12367003257328991</v>
      </c>
      <c r="AM1113" s="90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1">
        <f t="shared" si="97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99"/>
        <v>0.12508143322475571</v>
      </c>
      <c r="AM1114" s="90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1">
        <f t="shared" si="97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99"/>
        <v>0.12597402597402596</v>
      </c>
      <c r="AM1115" s="90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1">
        <f t="shared" si="97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99"/>
        <v>0.12727272727272726</v>
      </c>
      <c r="AM1116" s="90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1">
        <f t="shared" si="97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99"/>
        <v>0.12815533980582525</v>
      </c>
      <c r="AM1117" s="90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1">
        <f t="shared" si="97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99"/>
        <v>0.12880258899676375</v>
      </c>
      <c r="AM1118" s="90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1">
        <f t="shared" si="97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99"/>
        <v>0.12944983818770228</v>
      </c>
      <c r="AM1119" s="90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1">
        <f t="shared" si="97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99"/>
        <v>0.13009708737864076</v>
      </c>
      <c r="AM1120" s="90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1">
        <f t="shared" si="97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99"/>
        <v>0.13182297734627835</v>
      </c>
      <c r="AM1121" s="90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1">
        <f t="shared" si="97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99"/>
        <v>0.13354919093851134</v>
      </c>
      <c r="AM1122" s="90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1">
        <f t="shared" si="97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99"/>
        <v>0.13483870967741934</v>
      </c>
      <c r="AM1123" s="90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1">
        <f t="shared" si="97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99"/>
        <v>0.13601286173633442</v>
      </c>
      <c r="AM1124" s="90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1">
        <f t="shared" si="97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99"/>
        <v>0.13806451612903226</v>
      </c>
      <c r="AM1125" s="90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1">
        <f t="shared" si="97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99"/>
        <v>0.13922829581993568</v>
      </c>
      <c r="AM1126" s="90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1">
        <f t="shared" si="97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99"/>
        <v>0.14072893890675239</v>
      </c>
      <c r="AM1127" s="90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1">
        <f t="shared" si="97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99"/>
        <v>0.14177339743589745</v>
      </c>
      <c r="AM1128" s="90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1">
        <f t="shared" si="97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99"/>
        <v>0.14326923076923076</v>
      </c>
      <c r="AM1129" s="90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1">
        <f t="shared" si="97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99"/>
        <v>0.14412403846153846</v>
      </c>
      <c r="AM1130" s="90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1">
        <f t="shared" si="97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99"/>
        <v>0.14497852564102565</v>
      </c>
      <c r="AM1131" s="90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1">
        <f t="shared" si="97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99"/>
        <v>0.14536741214057508</v>
      </c>
      <c r="AM1132" s="90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1">
        <f t="shared" si="97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99"/>
        <v>0.1462843949044586</v>
      </c>
      <c r="AM1133" s="90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1">
        <f t="shared" si="97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99"/>
        <v>0.14766464968152865</v>
      </c>
      <c r="AM1134" s="90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1">
        <f t="shared" si="97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99"/>
        <v>0.14810126582278479</v>
      </c>
      <c r="AM1135" s="90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1">
        <f t="shared" si="97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99"/>
        <v>0.1497889240506329</v>
      </c>
      <c r="AM1136" s="90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1">
        <f t="shared" si="97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99"/>
        <v>0.15147689873417722</v>
      </c>
      <c r="AM1137" s="90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1">
        <f t="shared" si="97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99"/>
        <v>0.1531645569620253</v>
      </c>
      <c r="AM1138" s="90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1">
        <f t="shared" si="97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99"/>
        <v>0.15415362776025235</v>
      </c>
      <c r="AM1139" s="90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1">
        <f t="shared" si="97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99"/>
        <v>0.15562555205047318</v>
      </c>
      <c r="AM1140" s="90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1">
        <f t="shared" si="97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99"/>
        <v>0.15660377358490568</v>
      </c>
      <c r="AM1141" s="90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1">
        <f t="shared" si="97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99"/>
        <v>0.15880503144654087</v>
      </c>
      <c r="AM1142" s="90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1">
        <f t="shared" si="97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99"/>
        <v>0.16</v>
      </c>
      <c r="AM1143" s="90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1">
        <f t="shared" si="97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99"/>
        <v>0.1616822429906542</v>
      </c>
      <c r="AM1144" s="90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1">
        <f t="shared" si="97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99"/>
        <v>0.16222910216718267</v>
      </c>
      <c r="AM1145" s="90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1">
        <f t="shared" si="97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99"/>
        <v>0.16377708978328176</v>
      </c>
      <c r="AM1146" s="90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1">
        <f t="shared" si="97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99"/>
        <v>0.16481481481481483</v>
      </c>
      <c r="AM1147" s="90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1">
        <f t="shared" si="97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99"/>
        <v>0.16553846153846152</v>
      </c>
      <c r="AM1148" s="90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1">
        <f t="shared" si="97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99"/>
        <v>0.16574923547400611</v>
      </c>
      <c r="AM1149" s="90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1">
        <f t="shared" si="97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99"/>
        <v>0.16697247706422016</v>
      </c>
      <c r="AM1150" s="90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1">
        <f t="shared" si="97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99"/>
        <v>0.16646413373860183</v>
      </c>
      <c r="AM1151" s="90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1">
        <f t="shared" si="97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99"/>
        <v>0.16697051671732524</v>
      </c>
      <c r="AM1152" s="90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1">
        <f t="shared" si="97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99"/>
        <v>0.16747720364741642</v>
      </c>
      <c r="AM1153" s="90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1">
        <f t="shared" si="97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99"/>
        <v>0.1678823708206687</v>
      </c>
      <c r="AM1154" s="90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1">
        <f t="shared" ref="BU1154:BU1217" si="102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99"/>
        <v>0.16828784194528876</v>
      </c>
      <c r="AM1155" s="90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1">
        <f t="shared" si="102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99"/>
        <v>0.16818181818181818</v>
      </c>
      <c r="AM1156" s="90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1">
        <f t="shared" si="102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04">AJ1156/AK1157</f>
        <v>0.16666676737160122</v>
      </c>
      <c r="AM1157" s="90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1">
        <f t="shared" si="102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04"/>
        <v>0.16516054216867468</v>
      </c>
      <c r="AM1158" s="90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1">
        <f t="shared" si="102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04"/>
        <v>0.16366366366366369</v>
      </c>
      <c r="AM1159" s="90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1">
        <f t="shared" si="102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04"/>
        <v>0.16197604790419162</v>
      </c>
      <c r="AM1160" s="90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1">
        <f t="shared" si="102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04"/>
        <v>0.16029850746268656</v>
      </c>
      <c r="AM1161" s="90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1">
        <f t="shared" si="102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04"/>
        <v>0.15863095238095237</v>
      </c>
      <c r="AM1162" s="90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1">
        <f t="shared" si="102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04"/>
        <v>0.15786350148367953</v>
      </c>
      <c r="AM1163" s="90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1">
        <f t="shared" si="102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04"/>
        <v>0.15710059171597635</v>
      </c>
      <c r="AM1164" s="90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1">
        <f t="shared" si="102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04"/>
        <v>0.15634218289085547</v>
      </c>
      <c r="AM1165" s="90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1">
        <f t="shared" si="102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04"/>
        <v>0.15571847507331377</v>
      </c>
      <c r="AM1166" s="90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1">
        <f t="shared" si="102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04"/>
        <v>0.15555555555555556</v>
      </c>
      <c r="AM1167" s="90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1">
        <f t="shared" si="102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04"/>
        <v>0.15539358600583092</v>
      </c>
      <c r="AM1168" s="90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1">
        <f t="shared" si="102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04"/>
        <v>0.15600784883720931</v>
      </c>
      <c r="AM1169" s="90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1">
        <f t="shared" si="102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04"/>
        <v>0.15661826086956523</v>
      </c>
      <c r="AM1170" s="90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1">
        <f t="shared" si="102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04"/>
        <v>0.15677233429394813</v>
      </c>
      <c r="AM1171" s="90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1">
        <f t="shared" si="102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04"/>
        <v>0.15711547277936963</v>
      </c>
      <c r="AM1172" s="90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1">
        <f t="shared" si="102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04"/>
        <v>0.15790485714285715</v>
      </c>
      <c r="AM1173" s="90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1">
        <f t="shared" si="102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04"/>
        <v>0.15868945868945869</v>
      </c>
      <c r="AM1174" s="90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1">
        <f t="shared" si="102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04"/>
        <v>0.15864022662889518</v>
      </c>
      <c r="AM1175" s="90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1">
        <f t="shared" si="102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04"/>
        <v>0.15903954802259887</v>
      </c>
      <c r="AM1176" s="90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1">
        <f t="shared" si="102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04"/>
        <v>0.15943661971830986</v>
      </c>
      <c r="AM1177" s="90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1">
        <f t="shared" si="102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04"/>
        <v>0.15992499999999998</v>
      </c>
      <c r="AM1178" s="90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1">
        <f t="shared" si="102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04"/>
        <v>0.1599628491620112</v>
      </c>
      <c r="AM1179" s="90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1">
        <f t="shared" si="102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04"/>
        <v>0.1595567867036011</v>
      </c>
      <c r="AM1180" s="90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1">
        <f t="shared" si="102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04"/>
        <v>0.15922865013774107</v>
      </c>
      <c r="AM1181" s="90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1">
        <f t="shared" si="102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04"/>
        <v>0.15934065934065933</v>
      </c>
      <c r="AM1182" s="90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1">
        <f t="shared" si="102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04"/>
        <v>0.15901639344262294</v>
      </c>
      <c r="AM1183" s="90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1">
        <f t="shared" si="102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04"/>
        <v>0.1583334239130435</v>
      </c>
      <c r="AM1184" s="90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1">
        <f t="shared" si="102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04"/>
        <v>0.15765756756756757</v>
      </c>
      <c r="AM1185" s="90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1">
        <f t="shared" si="102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04"/>
        <v>0.15741239892183287</v>
      </c>
      <c r="AM1186" s="90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1">
        <f t="shared" si="102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04"/>
        <v>0.1570152815013405</v>
      </c>
      <c r="AM1187" s="90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1">
        <f t="shared" si="102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04"/>
        <v>0.15662213333333333</v>
      </c>
      <c r="AM1188" s="90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1">
        <f t="shared" si="102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04"/>
        <v>0.1562334217506631</v>
      </c>
      <c r="AM1189" s="90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1">
        <f t="shared" si="102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04"/>
        <v>0.15485000000000002</v>
      </c>
      <c r="AM1190" s="90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1">
        <f t="shared" si="102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04"/>
        <v>0.15307026315789474</v>
      </c>
      <c r="AM1191" s="90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1">
        <f t="shared" si="102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04"/>
        <v>0.15130890052356019</v>
      </c>
      <c r="AM1192" s="90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1">
        <f t="shared" si="102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04"/>
        <v>0.14883116883116884</v>
      </c>
      <c r="AM1193" s="90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1">
        <f t="shared" si="102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04"/>
        <v>0.14715025906735751</v>
      </c>
      <c r="AM1194" s="90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1">
        <f t="shared" si="102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04"/>
        <v>0.14510309278350517</v>
      </c>
      <c r="AM1195" s="90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1">
        <f t="shared" si="102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04"/>
        <v>0.14341871794871794</v>
      </c>
      <c r="AM1196" s="90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1">
        <f t="shared" si="102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04"/>
        <v>0.14247871794871797</v>
      </c>
      <c r="AM1197" s="90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1">
        <f t="shared" si="102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04"/>
        <v>0.14081632653061221</v>
      </c>
      <c r="AM1198" s="90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1">
        <f t="shared" si="102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04"/>
        <v>0.13874796954314719</v>
      </c>
      <c r="AM1199" s="90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1">
        <f t="shared" si="102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04"/>
        <v>0.13670025252525253</v>
      </c>
      <c r="AM1200" s="90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1">
        <f t="shared" si="102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04"/>
        <v>0.13467336683417086</v>
      </c>
      <c r="AM1201" s="90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1">
        <f t="shared" si="102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04"/>
        <v>0.13274698492462314</v>
      </c>
      <c r="AM1202" s="90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1">
        <f t="shared" si="102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04"/>
        <v>0.13049298245614036</v>
      </c>
      <c r="AM1203" s="90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1">
        <f t="shared" si="102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04"/>
        <v>0.12825</v>
      </c>
      <c r="AM1204" s="90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1">
        <f t="shared" si="102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04"/>
        <v>0.12867830423940149</v>
      </c>
      <c r="AM1205" s="90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1">
        <f t="shared" si="102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04"/>
        <v>0.12878411910669976</v>
      </c>
      <c r="AM1206" s="90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1">
        <f t="shared" si="102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04"/>
        <v>0.12857142857142856</v>
      </c>
      <c r="AM1207" s="90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1">
        <f t="shared" si="102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04"/>
        <v>0.12907444717444716</v>
      </c>
      <c r="AM1208" s="90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1">
        <f t="shared" si="102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04"/>
        <v>0.12957524509803922</v>
      </c>
      <c r="AM1209" s="90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1">
        <f t="shared" si="102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04"/>
        <v>0.13039215686274511</v>
      </c>
      <c r="AM1210" s="90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1">
        <f t="shared" si="102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04"/>
        <v>0.13096992665036675</v>
      </c>
      <c r="AM1211" s="90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1">
        <f t="shared" si="102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04"/>
        <v>0.13186625916870415</v>
      </c>
      <c r="AM1212" s="90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1">
        <f t="shared" si="102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04"/>
        <v>0.13211678832116788</v>
      </c>
      <c r="AM1213" s="90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1">
        <f t="shared" si="102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04"/>
        <v>0.13430656934306567</v>
      </c>
      <c r="AM1214" s="90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1">
        <f t="shared" si="102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04"/>
        <v>0.13583535108958839</v>
      </c>
      <c r="AM1215" s="90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1">
        <f t="shared" si="102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04"/>
        <v>0.13768115942028986</v>
      </c>
      <c r="AM1216" s="90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1">
        <f t="shared" si="102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04"/>
        <v>0.13823301204819277</v>
      </c>
      <c r="AM1217" s="90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1">
        <f t="shared" si="102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04"/>
        <v>0.13878197115384613</v>
      </c>
      <c r="AM1218" s="90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1">
        <f t="shared" ref="BU1218:BU1281" si="107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04"/>
        <v>0.13932853717026378</v>
      </c>
      <c r="AM1219" s="90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1">
        <f t="shared" si="107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04"/>
        <v>0.13993627684964202</v>
      </c>
      <c r="AM1220" s="90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1">
        <f t="shared" si="107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09">AJ1220/AK1221</f>
        <v>0.14087309523809524</v>
      </c>
      <c r="AM1221" s="90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1">
        <f t="shared" si="107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09"/>
        <v>0.14180522565320663</v>
      </c>
      <c r="AM1222" s="90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1">
        <f t="shared" si="107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09"/>
        <v>0.14247446808510639</v>
      </c>
      <c r="AM1223" s="90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1">
        <f t="shared" si="107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09"/>
        <v>0.1434747641509434</v>
      </c>
      <c r="AM1224" s="90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1">
        <f t="shared" si="107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09"/>
        <v>0.1444705882352941</v>
      </c>
      <c r="AM1225" s="90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1">
        <f t="shared" si="107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09"/>
        <v>0.14632230046948355</v>
      </c>
      <c r="AM1226" s="90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1">
        <f t="shared" si="107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09"/>
        <v>0.14747482517482519</v>
      </c>
      <c r="AM1227" s="90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1">
        <f t="shared" si="107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09"/>
        <v>0.14826789838337184</v>
      </c>
      <c r="AM1228" s="90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1">
        <f t="shared" si="107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09"/>
        <v>0.15015298165137614</v>
      </c>
      <c r="AM1229" s="90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1">
        <f t="shared" si="107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09"/>
        <v>0.1520120728929385</v>
      </c>
      <c r="AM1230" s="90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1">
        <f t="shared" si="107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09"/>
        <v>0.15384615384615383</v>
      </c>
      <c r="AM1231" s="90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1">
        <f t="shared" si="107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09"/>
        <v>0.15673431151241535</v>
      </c>
      <c r="AM1232" s="90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1">
        <f t="shared" si="107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09"/>
        <v>0.15713237250554324</v>
      </c>
      <c r="AM1233" s="90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1">
        <f t="shared" si="107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09"/>
        <v>0.15995575221238939</v>
      </c>
      <c r="AM1234" s="90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1">
        <f t="shared" si="107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09"/>
        <v>0.16191513157894735</v>
      </c>
      <c r="AM1235" s="90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1">
        <f t="shared" si="107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09"/>
        <v>0.16419760348583878</v>
      </c>
      <c r="AM1236" s="90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1">
        <f t="shared" si="107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09"/>
        <v>0.16645021645021646</v>
      </c>
      <c r="AM1237" s="90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1">
        <f t="shared" si="107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09"/>
        <v>0.16838347639484977</v>
      </c>
      <c r="AM1238" s="90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1">
        <f t="shared" si="107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09"/>
        <v>0.16956207627118644</v>
      </c>
      <c r="AM1239" s="90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1">
        <f t="shared" si="107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09"/>
        <v>0.17071129707112973</v>
      </c>
      <c r="AM1240" s="90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1">
        <f t="shared" si="107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09"/>
        <v>0.17138895833333334</v>
      </c>
      <c r="AM1241" s="90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1">
        <f t="shared" si="107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09"/>
        <v>0.17064465020576131</v>
      </c>
      <c r="AM1242" s="90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1">
        <f t="shared" si="107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09"/>
        <v>0.17061224489795918</v>
      </c>
      <c r="AM1243" s="90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1">
        <f t="shared" si="107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09"/>
        <v>0.17179493927125508</v>
      </c>
      <c r="AM1244" s="90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1">
        <f t="shared" si="107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09"/>
        <v>0.17226659999999999</v>
      </c>
      <c r="AM1245" s="90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1">
        <f t="shared" si="107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09"/>
        <v>0.17272727272727273</v>
      </c>
      <c r="AM1246" s="90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1">
        <f t="shared" si="107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09"/>
        <v>0.17345068493150684</v>
      </c>
      <c r="AM1247" s="90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1">
        <f t="shared" si="107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09"/>
        <v>0.17449844660194175</v>
      </c>
      <c r="AM1248" s="90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1">
        <f t="shared" si="107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09"/>
        <v>0.17552986512524085</v>
      </c>
      <c r="AM1249" s="90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1">
        <f t="shared" si="107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09"/>
        <v>0.1734485604606526</v>
      </c>
      <c r="AM1250" s="90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1">
        <f t="shared" si="107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09"/>
        <v>0.17073009523809521</v>
      </c>
      <c r="AM1251" s="90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1">
        <f t="shared" si="107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09"/>
        <v>0.16869070208728654</v>
      </c>
      <c r="AM1252" s="90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1">
        <f t="shared" si="107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09"/>
        <v>0.1652803402646503</v>
      </c>
      <c r="AM1253" s="90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1">
        <f t="shared" si="107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09"/>
        <v>0.16159154135338344</v>
      </c>
      <c r="AM1254" s="90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1">
        <f t="shared" si="107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09"/>
        <v>0.15764925373134325</v>
      </c>
      <c r="AM1255" s="90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1">
        <f t="shared" si="107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09"/>
        <v>0.15289059040590405</v>
      </c>
      <c r="AM1256" s="90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1">
        <f t="shared" si="107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09"/>
        <v>0.14960092081031306</v>
      </c>
      <c r="AM1257" s="90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1">
        <f t="shared" si="107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09"/>
        <v>0.1457875457875458</v>
      </c>
      <c r="AM1258" s="90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1">
        <f t="shared" si="107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09"/>
        <v>0.14377650273224044</v>
      </c>
      <c r="AM1259" s="90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1">
        <f t="shared" si="107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09"/>
        <v>0.14153110307414105</v>
      </c>
      <c r="AM1260" s="90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1">
        <f t="shared" si="107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09"/>
        <v>0.13981981981981981</v>
      </c>
      <c r="AM1261" s="90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1">
        <f t="shared" si="107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09"/>
        <v>0.14076744604316546</v>
      </c>
      <c r="AM1262" s="90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1">
        <f t="shared" si="107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09"/>
        <v>0.14145752688172042</v>
      </c>
      <c r="AM1263" s="90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1">
        <f t="shared" si="107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09"/>
        <v>0.14239713774597496</v>
      </c>
      <c r="AM1264" s="90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1">
        <f t="shared" si="107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09"/>
        <v>0.14604866310160428</v>
      </c>
      <c r="AM1265" s="90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1">
        <f t="shared" si="107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09"/>
        <v>0.14914460176991151</v>
      </c>
      <c r="AM1266" s="90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1">
        <f t="shared" si="107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09"/>
        <v>0.15246478873239439</v>
      </c>
      <c r="AM1267" s="90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1">
        <f t="shared" si="107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09"/>
        <v>0.15510805604203151</v>
      </c>
      <c r="AM1268" s="90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1">
        <f t="shared" si="107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09"/>
        <v>0.15772351916376309</v>
      </c>
      <c r="AM1269" s="90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1">
        <f t="shared" si="107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09"/>
        <v>0.16059027777777776</v>
      </c>
      <c r="AM1270" s="90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1">
        <f t="shared" si="107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09"/>
        <v>0.1614853195164076</v>
      </c>
      <c r="AM1271" s="90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1">
        <f t="shared" si="107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09"/>
        <v>0.16293103448275861</v>
      </c>
      <c r="AM1272" s="90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1">
        <f t="shared" si="107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09"/>
        <v>0.1640893470790378</v>
      </c>
      <c r="AM1273" s="90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1">
        <f t="shared" si="107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09"/>
        <v>0.1652991452991453</v>
      </c>
      <c r="AM1274" s="90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1">
        <f t="shared" si="107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09"/>
        <v>0.1656514382402707</v>
      </c>
      <c r="AM1275" s="90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1">
        <f t="shared" si="107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09"/>
        <v>0.16655462184873951</v>
      </c>
      <c r="AM1276" s="90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1">
        <f t="shared" si="107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09"/>
        <v>0.16611116666666667</v>
      </c>
      <c r="AM1277" s="90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1">
        <f t="shared" si="107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09"/>
        <v>0.16622388059701496</v>
      </c>
      <c r="AM1278" s="90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1">
        <f t="shared" si="107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09"/>
        <v>0.16606260296540362</v>
      </c>
      <c r="AM1279" s="90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1">
        <f t="shared" si="107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09"/>
        <v>0.16710327868852459</v>
      </c>
      <c r="AM1280" s="90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1">
        <f t="shared" si="107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09"/>
        <v>0.16841013071895422</v>
      </c>
      <c r="AM1281" s="90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1">
        <f t="shared" si="107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09"/>
        <v>0.16970684039087949</v>
      </c>
      <c r="AM1282" s="90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1">
        <f t="shared" ref="BU1282:BU1345" si="112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09"/>
        <v>0.17072564935064935</v>
      </c>
      <c r="AM1283" s="90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1">
        <f t="shared" si="112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09"/>
        <v>0.17145880452342488</v>
      </c>
      <c r="AM1284" s="90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1">
        <f t="shared" si="112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14">AJ1284/AK1285</f>
        <v>0.17246376811594205</v>
      </c>
      <c r="AM1285" s="90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1">
        <f t="shared" si="112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14"/>
        <v>0.17232</v>
      </c>
      <c r="AM1286" s="90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1">
        <f t="shared" si="112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14"/>
        <v>0.17217806041335454</v>
      </c>
      <c r="AM1287" s="90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1">
        <f t="shared" si="112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14"/>
        <v>0.17176656151419559</v>
      </c>
      <c r="AM1288" s="90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1">
        <f t="shared" si="112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14"/>
        <v>0.17057902973395933</v>
      </c>
      <c r="AM1289" s="90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1">
        <f t="shared" si="112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14"/>
        <v>0.16914728682170543</v>
      </c>
      <c r="AM1290" s="90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1">
        <f t="shared" si="112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14"/>
        <v>0.16748466257668712</v>
      </c>
      <c r="AM1291" s="90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1">
        <f t="shared" si="112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14"/>
        <v>0.16778234398782343</v>
      </c>
      <c r="AM1292" s="90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1">
        <f t="shared" si="112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14"/>
        <v>0.16858636363636362</v>
      </c>
      <c r="AM1293" s="90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1">
        <f t="shared" si="112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14"/>
        <v>0.16887218045112781</v>
      </c>
      <c r="AM1294" s="90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1">
        <f t="shared" si="112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14"/>
        <v>0.16905067064083457</v>
      </c>
      <c r="AM1295" s="90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1">
        <f t="shared" si="112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14"/>
        <v>0.16998071216617208</v>
      </c>
      <c r="AM1296" s="90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1">
        <f t="shared" si="112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14"/>
        <v>0.17090103397341211</v>
      </c>
      <c r="AM1297" s="90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1">
        <f t="shared" si="112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14"/>
        <v>0.17310834553440704</v>
      </c>
      <c r="AM1298" s="90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1">
        <f t="shared" si="112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14"/>
        <v>0.17477134587554272</v>
      </c>
      <c r="AM1299" s="90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1">
        <f t="shared" si="112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14"/>
        <v>0.17664756446991406</v>
      </c>
      <c r="AM1300" s="90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1">
        <f t="shared" si="112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14"/>
        <v>0.17922521246458925</v>
      </c>
      <c r="AM1301" s="90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1">
        <f t="shared" si="112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14"/>
        <v>0.18149230769230768</v>
      </c>
      <c r="AM1302" s="90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1">
        <f t="shared" si="112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14"/>
        <v>0.1839557399723375</v>
      </c>
      <c r="AM1303" s="90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1">
        <f t="shared" si="112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14"/>
        <v>0.18504377564979482</v>
      </c>
      <c r="AM1304" s="90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1">
        <f t="shared" si="112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14"/>
        <v>0.1863590785907859</v>
      </c>
      <c r="AM1305" s="90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1">
        <f t="shared" si="112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14"/>
        <v>0.18739946380697053</v>
      </c>
      <c r="AM1306" s="90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1">
        <f t="shared" si="112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14"/>
        <v>0.18878590425531913</v>
      </c>
      <c r="AM1307" s="90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1">
        <f t="shared" si="112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14"/>
        <v>0.18989855072463765</v>
      </c>
      <c r="AM1308" s="90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1">
        <f t="shared" si="112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14"/>
        <v>0.19074315514993481</v>
      </c>
      <c r="AM1309" s="90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1">
        <f t="shared" si="112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14"/>
        <v>0.18903213367609253</v>
      </c>
      <c r="AM1310" s="90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1">
        <f t="shared" si="112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14"/>
        <v>0.18736755386565271</v>
      </c>
      <c r="AM1311" s="90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1">
        <f t="shared" si="112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14"/>
        <v>0.18551810237203495</v>
      </c>
      <c r="AM1312" s="90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1">
        <f t="shared" si="112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14"/>
        <v>0.1852259259259259</v>
      </c>
      <c r="AM1313" s="90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1">
        <f t="shared" si="112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14"/>
        <v>0.18516748166259167</v>
      </c>
      <c r="AM1314" s="90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1">
        <f t="shared" si="112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14"/>
        <v>0.18488512696493348</v>
      </c>
      <c r="AM1315" s="90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1">
        <f t="shared" si="112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14"/>
        <v>0.18347400241837966</v>
      </c>
      <c r="AM1316" s="90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1">
        <f t="shared" si="112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14"/>
        <v>0.18075270108043218</v>
      </c>
      <c r="AM1317" s="90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1">
        <f t="shared" si="112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14"/>
        <v>0.17785714285714285</v>
      </c>
      <c r="AM1318" s="90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1">
        <f t="shared" si="112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14"/>
        <v>0.17500000000000002</v>
      </c>
      <c r="AM1319" s="90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1">
        <f t="shared" si="112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14"/>
        <v>0.17239766081871347</v>
      </c>
      <c r="AM1320" s="90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1">
        <f t="shared" si="112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14"/>
        <v>0.16964078794901508</v>
      </c>
      <c r="AM1321" s="90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1">
        <f t="shared" si="112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14"/>
        <v>0.16896551724137931</v>
      </c>
      <c r="AM1322" s="90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1">
        <f t="shared" si="112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14"/>
        <v>0.16791808873720135</v>
      </c>
      <c r="AM1323" s="90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1">
        <f t="shared" si="112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14"/>
        <v>0.16745762711864406</v>
      </c>
      <c r="AM1324" s="90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1">
        <f t="shared" si="112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14"/>
        <v>0.16543209876543211</v>
      </c>
      <c r="AM1325" s="90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1">
        <f t="shared" si="112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14"/>
        <v>0.16325167037861915</v>
      </c>
      <c r="AM1326" s="90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1">
        <f t="shared" si="112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14"/>
        <v>0.16092715231788079</v>
      </c>
      <c r="AM1327" s="90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1">
        <f t="shared" si="112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14"/>
        <v>0.16073471615720525</v>
      </c>
      <c r="AM1328" s="90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1">
        <f t="shared" si="112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14"/>
        <v>0.16106933911159263</v>
      </c>
      <c r="AM1329" s="90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1">
        <f t="shared" si="112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14"/>
        <v>0.16105150214592273</v>
      </c>
      <c r="AM1330" s="90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1">
        <f t="shared" si="112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14"/>
        <v>0.16163490364025696</v>
      </c>
      <c r="AM1331" s="90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1">
        <f t="shared" si="112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14"/>
        <v>0.16204162219850585</v>
      </c>
      <c r="AM1332" s="90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1">
        <f t="shared" si="112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14"/>
        <v>0.16244680851063828</v>
      </c>
      <c r="AM1333" s="90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1">
        <f t="shared" si="112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14"/>
        <v>0.16224814422057265</v>
      </c>
      <c r="AM1334" s="90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1">
        <f t="shared" si="112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14"/>
        <v>0.16205073995771671</v>
      </c>
      <c r="AM1335" s="90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1">
        <f t="shared" si="112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14"/>
        <v>0.16253968253968254</v>
      </c>
      <c r="AM1336" s="90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1">
        <f t="shared" si="112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14"/>
        <v>0.15992307692307692</v>
      </c>
      <c r="AM1337" s="90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1">
        <f t="shared" si="112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14"/>
        <v>0.15650626304801671</v>
      </c>
      <c r="AM1338" s="90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1">
        <f t="shared" si="112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14"/>
        <v>0.15268041237113403</v>
      </c>
      <c r="AM1339" s="90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1">
        <f t="shared" si="112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14"/>
        <v>0.14970974358974359</v>
      </c>
      <c r="AM1340" s="90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1">
        <f t="shared" si="112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14"/>
        <v>0.14721903787103377</v>
      </c>
      <c r="AM1341" s="90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1">
        <f t="shared" si="112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14"/>
        <v>0.14473953013278856</v>
      </c>
      <c r="AM1342" s="90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1">
        <f t="shared" si="112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14"/>
        <v>0.14222708757637473</v>
      </c>
      <c r="AM1343" s="90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1">
        <f t="shared" si="112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14"/>
        <v>0.14044183673469388</v>
      </c>
      <c r="AM1344" s="90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1">
        <f t="shared" si="112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14"/>
        <v>0.13893442622950822</v>
      </c>
      <c r="AM1345" s="90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1">
        <f t="shared" si="112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14"/>
        <v>0.13551431492842536</v>
      </c>
      <c r="AM1346" s="90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1">
        <f t="shared" ref="BU1346:BU1409" si="117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14"/>
        <v>0.13224412665985699</v>
      </c>
      <c r="AM1347" s="90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1">
        <f t="shared" si="117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14"/>
        <v>0.12911133810010214</v>
      </c>
      <c r="AM1348" s="90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1">
        <f t="shared" si="117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19">AJ1348/AK1349</f>
        <v>0.12745131845841787</v>
      </c>
      <c r="AM1349" s="90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1">
        <f t="shared" si="117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19"/>
        <v>0.12594052419354837</v>
      </c>
      <c r="AM1350" s="90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1">
        <f t="shared" si="117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19"/>
        <v>0.12482412060301508</v>
      </c>
      <c r="AM1351" s="90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1">
        <f t="shared" si="117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19"/>
        <v>0.12489189189189187</v>
      </c>
      <c r="AM1352" s="90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1">
        <f t="shared" si="117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19"/>
        <v>0.12508283433133732</v>
      </c>
      <c r="AM1353" s="90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1">
        <f t="shared" si="117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19"/>
        <v>0.12502482621648461</v>
      </c>
      <c r="AM1354" s="90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1">
        <f t="shared" si="117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19"/>
        <v>0.1269970297029703</v>
      </c>
      <c r="AM1355" s="90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1">
        <f t="shared" si="117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19"/>
        <v>0.12908399209486165</v>
      </c>
      <c r="AM1356" s="90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1">
        <f t="shared" si="117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19"/>
        <v>0.13129318854886476</v>
      </c>
      <c r="AM1357" s="90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1">
        <f t="shared" si="117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19"/>
        <v>0.13290775269872424</v>
      </c>
      <c r="AM1358" s="90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1">
        <f t="shared" si="117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19"/>
        <v>0.13463574218749999</v>
      </c>
      <c r="AM1359" s="90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1">
        <f t="shared" si="117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19"/>
        <v>0.13674463937621834</v>
      </c>
      <c r="AM1360" s="90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1">
        <f t="shared" si="117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19"/>
        <v>0.14005819592628516</v>
      </c>
      <c r="AM1361" s="90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1">
        <f t="shared" si="117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19"/>
        <v>0.14361702127659573</v>
      </c>
      <c r="AM1362" s="90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1">
        <f t="shared" si="117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19"/>
        <v>0.14715525554484088</v>
      </c>
      <c r="AM1363" s="90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1">
        <f t="shared" si="117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19"/>
        <v>0.14959942363112391</v>
      </c>
      <c r="AM1364" s="90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1">
        <f t="shared" si="117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19"/>
        <v>0.15202583732057415</v>
      </c>
      <c r="AM1365" s="90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1">
        <f t="shared" si="117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19"/>
        <v>0.15428571428571428</v>
      </c>
      <c r="AM1366" s="90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1">
        <f t="shared" si="117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19"/>
        <v>0.15498575498575498</v>
      </c>
      <c r="AM1367" s="90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1">
        <f t="shared" si="117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19"/>
        <v>0.15612535612535614</v>
      </c>
      <c r="AM1368" s="90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1">
        <f t="shared" si="117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19"/>
        <v>0.15726495726495726</v>
      </c>
      <c r="AM1369" s="90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1">
        <f t="shared" si="117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19"/>
        <v>0.15721990521327014</v>
      </c>
      <c r="AM1370" s="90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1">
        <f t="shared" si="117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19"/>
        <v>0.15672924528301885</v>
      </c>
      <c r="AM1371" s="90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1">
        <f t="shared" si="117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19"/>
        <v>0.15639097744360902</v>
      </c>
      <c r="AM1372" s="90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1">
        <f t="shared" si="117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19"/>
        <v>0.15488026192703461</v>
      </c>
      <c r="AM1373" s="90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1">
        <f t="shared" si="117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19"/>
        <v>0.1535256290773532</v>
      </c>
      <c r="AM1374" s="90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1">
        <f t="shared" si="117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19"/>
        <v>0.15232342007434946</v>
      </c>
      <c r="AM1375" s="90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1">
        <f t="shared" si="117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19"/>
        <v>0.14962894248608533</v>
      </c>
      <c r="AM1376" s="90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1">
        <f t="shared" si="117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19"/>
        <v>0.14694444444444443</v>
      </c>
      <c r="AM1377" s="90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1">
        <f t="shared" si="117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19"/>
        <v>0.14413665743305631</v>
      </c>
      <c r="AM1378" s="90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1">
        <f t="shared" si="117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19"/>
        <v>0.14244066237350506</v>
      </c>
      <c r="AM1379" s="90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1">
        <f t="shared" si="117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19"/>
        <v>0.14088715596330276</v>
      </c>
      <c r="AM1380" s="90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1">
        <f t="shared" si="117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19"/>
        <v>0.13934126258005491</v>
      </c>
      <c r="AM1381" s="90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1">
        <f t="shared" si="117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19"/>
        <v>0.13707390510948905</v>
      </c>
      <c r="AM1382" s="90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1">
        <f t="shared" si="117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19"/>
        <v>0.13555992680695336</v>
      </c>
      <c r="AM1383" s="90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1">
        <f t="shared" si="117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19"/>
        <v>0.13428308823529411</v>
      </c>
      <c r="AM1384" s="90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1">
        <f t="shared" si="117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19"/>
        <v>0.13425414364640884</v>
      </c>
      <c r="AM1385" s="90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1">
        <f t="shared" si="117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19"/>
        <v>0.13360881542699724</v>
      </c>
      <c r="AM1386" s="90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1">
        <f t="shared" si="117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19"/>
        <v>0.1326027397260274</v>
      </c>
      <c r="AM1387" s="90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1">
        <f t="shared" si="117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19"/>
        <v>0.13318082191780822</v>
      </c>
      <c r="AM1388" s="90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1">
        <f t="shared" si="117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19"/>
        <v>0.13351595259799451</v>
      </c>
      <c r="AM1389" s="90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1">
        <f t="shared" si="117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19"/>
        <v>0.13348457350272233</v>
      </c>
      <c r="AM1390" s="90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1">
        <f t="shared" si="117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19"/>
        <v>0.13378694469628288</v>
      </c>
      <c r="AM1391" s="90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1">
        <f t="shared" si="117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19"/>
        <v>0.13408786231884057</v>
      </c>
      <c r="AM1392" s="90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1">
        <f t="shared" si="117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19"/>
        <v>0.13438914027149321</v>
      </c>
      <c r="AM1393" s="90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1">
        <f t="shared" si="117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19"/>
        <v>0.1324343525179856</v>
      </c>
      <c r="AM1394" s="90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1">
        <f t="shared" si="117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19"/>
        <v>0.13085394265232977</v>
      </c>
      <c r="AM1395" s="90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1">
        <f t="shared" si="117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19"/>
        <v>0.12917038358608388</v>
      </c>
      <c r="AM1396" s="90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1">
        <f t="shared" si="117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19"/>
        <v>0.13031677018633539</v>
      </c>
      <c r="AM1397" s="90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1">
        <f t="shared" si="117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19"/>
        <v>0.13168258178603007</v>
      </c>
      <c r="AM1398" s="90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1">
        <f t="shared" si="117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19"/>
        <v>0.1330396475770925</v>
      </c>
      <c r="AM1399" s="90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1">
        <f t="shared" si="117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19"/>
        <v>0.1306968365553603</v>
      </c>
      <c r="AM1400" s="90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1">
        <f t="shared" si="117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19"/>
        <v>0.12803059440559439</v>
      </c>
      <c r="AM1401" s="90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1">
        <f t="shared" si="117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19"/>
        <v>0.12539130434782608</v>
      </c>
      <c r="AM1402" s="90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1">
        <f t="shared" si="117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19"/>
        <v>0.1292281006071119</v>
      </c>
      <c r="AM1403" s="90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1">
        <f t="shared" si="117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19"/>
        <v>0.13327556325823223</v>
      </c>
      <c r="AM1404" s="90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1">
        <f t="shared" si="117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19"/>
        <v>0.13743500866551125</v>
      </c>
      <c r="AM1405" s="90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1">
        <f t="shared" si="117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19"/>
        <v>0.1418038029386344</v>
      </c>
      <c r="AM1406" s="90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1">
        <f t="shared" si="117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19"/>
        <v>0.14614913793103448</v>
      </c>
      <c r="AM1407" s="90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1">
        <f t="shared" si="117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19"/>
        <v>0.15021459227467812</v>
      </c>
      <c r="AM1408" s="90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1">
        <f t="shared" si="117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19"/>
        <v>0.1525473953885568</v>
      </c>
      <c r="AM1409" s="90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1">
        <f t="shared" si="117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19"/>
        <v>0.15512085106382981</v>
      </c>
      <c r="AM1410" s="90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1">
        <f t="shared" ref="BU1410:BU1473" si="122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19"/>
        <v>0.15754237288135592</v>
      </c>
      <c r="AM1411" s="90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1">
        <f t="shared" si="122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19"/>
        <v>0.16554177215189875</v>
      </c>
      <c r="AM1412" s="90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1">
        <f t="shared" si="122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24">AJ1412/AK1413</f>
        <v>0.17347310924369747</v>
      </c>
      <c r="AM1413" s="90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1">
        <f t="shared" si="122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24"/>
        <v>0.1808848080133556</v>
      </c>
      <c r="AM1414" s="90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1">
        <f t="shared" si="122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24"/>
        <v>0.18322212978369384</v>
      </c>
      <c r="AM1415" s="90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1">
        <f t="shared" si="122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24"/>
        <v>0.18600748129675809</v>
      </c>
      <c r="AM1416" s="90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1">
        <f t="shared" si="122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24"/>
        <v>0.18863070539419088</v>
      </c>
      <c r="AM1417" s="90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1">
        <f t="shared" si="122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24"/>
        <v>0.19053096614368292</v>
      </c>
      <c r="AM1418" s="90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1">
        <f t="shared" si="122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24"/>
        <v>0.19257154605263158</v>
      </c>
      <c r="AM1419" s="90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1">
        <f t="shared" si="122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24"/>
        <v>0.19419460343417824</v>
      </c>
      <c r="AM1420" s="90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1">
        <f t="shared" si="122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24"/>
        <v>0.19626320064987815</v>
      </c>
      <c r="AM1421" s="90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1">
        <f t="shared" si="122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24"/>
        <v>0.19838449111470113</v>
      </c>
      <c r="AM1422" s="90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1">
        <f t="shared" si="122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24"/>
        <v>0.20112812248186948</v>
      </c>
      <c r="AM1423" s="90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1">
        <f t="shared" si="122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24"/>
        <v>0.20134003215434085</v>
      </c>
      <c r="AM1424" s="90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1">
        <f t="shared" si="122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24"/>
        <v>0.20171187800963081</v>
      </c>
      <c r="AM1425" s="90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1">
        <f t="shared" si="122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24"/>
        <v>0.20175999999999999</v>
      </c>
      <c r="AM1426" s="90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1">
        <f t="shared" si="122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24"/>
        <v>0.19673566878980894</v>
      </c>
      <c r="AM1427" s="90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1">
        <f t="shared" si="122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24"/>
        <v>0.19221604447974583</v>
      </c>
      <c r="AM1428" s="90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1">
        <f t="shared" si="122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24"/>
        <v>0.1878667724028549</v>
      </c>
      <c r="AM1429" s="90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1">
        <f t="shared" si="122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24"/>
        <v>0.18388304552590265</v>
      </c>
      <c r="AM1430" s="90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1">
        <f t="shared" si="122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24"/>
        <v>0.18096328125</v>
      </c>
      <c r="AM1431" s="90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1">
        <f t="shared" si="122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24"/>
        <v>0.17770007770007773</v>
      </c>
      <c r="AM1432" s="90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1">
        <f t="shared" si="122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24"/>
        <v>0.17447633824670286</v>
      </c>
      <c r="AM1433" s="90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1">
        <f t="shared" si="122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24"/>
        <v>0.17089783281733747</v>
      </c>
      <c r="AM1434" s="90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1">
        <f t="shared" si="122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24"/>
        <v>0.16682063125481139</v>
      </c>
      <c r="AM1435" s="90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1">
        <f t="shared" si="122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24"/>
        <v>0.16513266871165644</v>
      </c>
      <c r="AM1436" s="90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1">
        <f t="shared" si="122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24"/>
        <v>0.16258890577507598</v>
      </c>
      <c r="AM1437" s="90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1">
        <f t="shared" si="122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24"/>
        <v>0.16021100226073853</v>
      </c>
      <c r="AM1438" s="90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1">
        <f t="shared" si="122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24"/>
        <v>0.16044943820224719</v>
      </c>
      <c r="AM1439" s="90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1">
        <f t="shared" si="122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24"/>
        <v>0.16128550074738413</v>
      </c>
      <c r="AM1440" s="90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1">
        <f t="shared" si="122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24"/>
        <v>0.16248131539611357</v>
      </c>
      <c r="AM1441" s="90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1">
        <f t="shared" si="122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24"/>
        <v>0.16052526002971768</v>
      </c>
      <c r="AM1442" s="90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1">
        <f t="shared" si="122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24"/>
        <v>0.1592974777448071</v>
      </c>
      <c r="AM1443" s="90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1">
        <f t="shared" si="122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24"/>
        <v>0.15807407407407406</v>
      </c>
      <c r="AM1444" s="90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1">
        <f t="shared" si="122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24"/>
        <v>0.15668121301775148</v>
      </c>
      <c r="AM1445" s="90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1">
        <f t="shared" si="122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24"/>
        <v>0.15506415929203543</v>
      </c>
      <c r="AM1446" s="90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1">
        <f t="shared" si="122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24"/>
        <v>0.15397058823529414</v>
      </c>
      <c r="AM1447" s="90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1">
        <f t="shared" si="122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24"/>
        <v>0.14951027900146843</v>
      </c>
      <c r="AM1448" s="90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1">
        <f t="shared" si="122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24"/>
        <v>0.14536383601756955</v>
      </c>
      <c r="AM1449" s="90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1">
        <f t="shared" si="122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24"/>
        <v>0.14147230320699711</v>
      </c>
      <c r="AM1450" s="90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1">
        <f t="shared" si="122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24"/>
        <v>0.13711790393013099</v>
      </c>
      <c r="AM1451" s="90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1">
        <f t="shared" si="122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24"/>
        <v>0.13301886792452827</v>
      </c>
      <c r="AM1452" s="90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1">
        <f t="shared" si="122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24"/>
        <v>0.12922407541696881</v>
      </c>
      <c r="AM1453" s="90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1">
        <f t="shared" si="122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24"/>
        <v>0.12457132512671977</v>
      </c>
      <c r="AM1454" s="90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1">
        <f t="shared" si="122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24"/>
        <v>0.11967316017316018</v>
      </c>
      <c r="AM1455" s="90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1">
        <f t="shared" si="122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24"/>
        <v>0.11464465183058148</v>
      </c>
      <c r="AM1456" s="90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1">
        <f t="shared" si="122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24"/>
        <v>0.11503010752688173</v>
      </c>
      <c r="AM1457" s="90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1">
        <f t="shared" si="122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24"/>
        <v>0.11541374373657839</v>
      </c>
      <c r="AM1458" s="90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1">
        <f t="shared" si="122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24"/>
        <v>0.11547788873038518</v>
      </c>
      <c r="AM1459" s="90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1">
        <f t="shared" si="122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24"/>
        <v>0.11731886120996442</v>
      </c>
      <c r="AM1460" s="90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1">
        <f t="shared" si="122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24"/>
        <v>0.1189971611071682</v>
      </c>
      <c r="AM1461" s="90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1">
        <f t="shared" si="122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24"/>
        <v>0.12066525123849964</v>
      </c>
      <c r="AM1462" s="90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1">
        <f t="shared" si="122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24"/>
        <v>0.12256699576868828</v>
      </c>
      <c r="AM1463" s="90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1">
        <f t="shared" si="122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24"/>
        <v>0.12471830985915494</v>
      </c>
      <c r="AM1464" s="90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1">
        <f t="shared" si="122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24"/>
        <v>0.12713178294573643</v>
      </c>
      <c r="AM1465" s="90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1">
        <f t="shared" si="122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24"/>
        <v>0.12896213183730718</v>
      </c>
      <c r="AM1466" s="90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1">
        <f t="shared" si="122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24"/>
        <v>0.13095737246680642</v>
      </c>
      <c r="AM1467" s="90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1">
        <f t="shared" si="122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24"/>
        <v>0.13293871866295265</v>
      </c>
      <c r="AM1468" s="90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1">
        <f t="shared" si="122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24"/>
        <v>0.13430555555555557</v>
      </c>
      <c r="AM1469" s="90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1">
        <f t="shared" si="122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24"/>
        <v>0.13585298196948684</v>
      </c>
      <c r="AM1470" s="90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1">
        <f t="shared" si="122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24"/>
        <v>0.13739612188365649</v>
      </c>
      <c r="AM1471" s="90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1">
        <f t="shared" si="122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24"/>
        <v>0.13621883656509695</v>
      </c>
      <c r="AM1472" s="90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1">
        <f t="shared" si="122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24"/>
        <v>0.13466850828729282</v>
      </c>
      <c r="AM1473" s="90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1">
        <f t="shared" si="122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24"/>
        <v>0.13321847002067538</v>
      </c>
      <c r="AM1474" s="90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1">
        <f t="shared" ref="BU1474:BU1537" si="127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24"/>
        <v>0.13514070006863421</v>
      </c>
      <c r="AM1475" s="90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1">
        <f t="shared" si="127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24"/>
        <v>0.13751714677640603</v>
      </c>
      <c r="AM1476" s="90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1">
        <f t="shared" si="127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29">AJ1476/AK1477</f>
        <v>0.13998628257887516</v>
      </c>
      <c r="AM1477" s="90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1">
        <f t="shared" si="127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29"/>
        <v>0.1429548563611491</v>
      </c>
      <c r="AM1478" s="90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1">
        <f t="shared" si="127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29"/>
        <v>0.14580777096114522</v>
      </c>
      <c r="AM1479" s="90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1">
        <f t="shared" si="127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29"/>
        <v>0.14870923913043479</v>
      </c>
      <c r="AM1480" s="90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1">
        <f t="shared" si="127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29"/>
        <v>0.1503168249660787</v>
      </c>
      <c r="AM1481" s="90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1">
        <f t="shared" si="127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29"/>
        <v>0.15209016949152543</v>
      </c>
      <c r="AM1482" s="90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1">
        <f t="shared" si="127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29"/>
        <v>0.15344594594594596</v>
      </c>
      <c r="AM1483" s="90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1">
        <f t="shared" si="127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29"/>
        <v>0.15862533692722372</v>
      </c>
      <c r="AM1484" s="90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1">
        <f t="shared" si="127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29"/>
        <v>0.16355704697986578</v>
      </c>
      <c r="AM1485" s="90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1">
        <f t="shared" si="127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29"/>
        <v>0.16867469879518071</v>
      </c>
      <c r="AM1486" s="90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1">
        <f t="shared" si="127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29"/>
        <v>0.17331103678929766</v>
      </c>
      <c r="AM1487" s="90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1">
        <f t="shared" si="127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29"/>
        <v>0.17782231128924517</v>
      </c>
      <c r="AM1488" s="90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1">
        <f t="shared" si="127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29"/>
        <v>0.18256513026052104</v>
      </c>
      <c r="AM1489" s="90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1">
        <f t="shared" si="127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29"/>
        <v>0.18908848968729208</v>
      </c>
      <c r="AM1490" s="90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1">
        <f t="shared" si="127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29"/>
        <v>0.19555997349237905</v>
      </c>
      <c r="AM1491" s="90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1">
        <f t="shared" si="127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29"/>
        <v>0.20211360634081901</v>
      </c>
      <c r="AM1492" s="90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1">
        <f t="shared" si="127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29"/>
        <v>0.20572745227123107</v>
      </c>
      <c r="AM1493" s="90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1">
        <f t="shared" si="127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29"/>
        <v>0.20959264126149804</v>
      </c>
      <c r="AM1494" s="90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1">
        <f t="shared" si="127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29"/>
        <v>0.21344262295081964</v>
      </c>
      <c r="AM1495" s="90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1">
        <f t="shared" si="127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29"/>
        <v>0.21755213114754096</v>
      </c>
      <c r="AM1496" s="90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1">
        <f t="shared" si="127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29"/>
        <v>0.22108109875735774</v>
      </c>
      <c r="AM1497" s="90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1">
        <f t="shared" si="127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29"/>
        <v>0.2247389033942559</v>
      </c>
      <c r="AM1498" s="90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1">
        <f t="shared" si="127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29"/>
        <v>0.22563435263500325</v>
      </c>
      <c r="AM1499" s="90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1">
        <f t="shared" si="127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29"/>
        <v>0.22740885416666667</v>
      </c>
      <c r="AM1500" s="90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1">
        <f t="shared" si="127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29"/>
        <v>0.22918566775244301</v>
      </c>
      <c r="AM1501" s="90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1">
        <f t="shared" si="127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29"/>
        <v>0.22521567357512953</v>
      </c>
      <c r="AM1502" s="90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1">
        <f t="shared" si="127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29"/>
        <v>0.22186378308586185</v>
      </c>
      <c r="AM1503" s="90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1">
        <f t="shared" si="127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29"/>
        <v>0.218111753371869</v>
      </c>
      <c r="AM1504" s="90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1">
        <f t="shared" si="127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29"/>
        <v>0.21744529750479843</v>
      </c>
      <c r="AM1505" s="90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1">
        <f t="shared" si="127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29"/>
        <v>0.21719859514687101</v>
      </c>
      <c r="AM1506" s="90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1">
        <f t="shared" si="127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29"/>
        <v>0.21723037651563498</v>
      </c>
      <c r="AM1507" s="90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1">
        <f t="shared" si="127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29"/>
        <v>0.2186624203821656</v>
      </c>
      <c r="AM1508" s="90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1">
        <f t="shared" si="127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29"/>
        <v>0.2200890019071837</v>
      </c>
      <c r="AM1509" s="90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1">
        <f t="shared" si="127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29"/>
        <v>0.22122940430925217</v>
      </c>
      <c r="AM1510" s="90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1">
        <f t="shared" si="127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29"/>
        <v>0.22282564750473782</v>
      </c>
      <c r="AM1511" s="90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1">
        <f t="shared" si="127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29"/>
        <v>0.22469546027742748</v>
      </c>
      <c r="AM1512" s="90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1">
        <f t="shared" si="127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29"/>
        <v>0.2269861286254729</v>
      </c>
      <c r="AM1513" s="90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1">
        <f t="shared" si="127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29"/>
        <v>0.23199245757385292</v>
      </c>
      <c r="AM1514" s="90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1">
        <f t="shared" si="127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29"/>
        <v>0.23696741854636594</v>
      </c>
      <c r="AM1515" s="90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1">
        <f t="shared" si="127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29"/>
        <v>0.24206249999999999</v>
      </c>
      <c r="AM1516" s="90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1">
        <f t="shared" si="127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29"/>
        <v>0.24490199750312111</v>
      </c>
      <c r="AM1517" s="90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1">
        <f t="shared" si="127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29"/>
        <v>0.24819925046845723</v>
      </c>
      <c r="AM1518" s="90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1">
        <f t="shared" si="127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29"/>
        <v>0.25102932002495321</v>
      </c>
      <c r="AM1519" s="90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1">
        <f t="shared" si="127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29"/>
        <v>0.25136012461059187</v>
      </c>
      <c r="AM1520" s="90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1">
        <f t="shared" si="127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29"/>
        <v>0.25153420398009946</v>
      </c>
      <c r="AM1521" s="90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1">
        <f t="shared" si="127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29"/>
        <v>0.25155086848635233</v>
      </c>
      <c r="AM1522" s="90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1">
        <f t="shared" si="127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29"/>
        <v>0.25111386138613861</v>
      </c>
      <c r="AM1523" s="90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1">
        <f t="shared" si="127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29"/>
        <v>0.25145510835913315</v>
      </c>
      <c r="AM1524" s="90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1">
        <f t="shared" si="127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29"/>
        <v>0.25195288282703038</v>
      </c>
      <c r="AM1525" s="90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1">
        <f t="shared" si="127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29"/>
        <v>0.24958725247524755</v>
      </c>
      <c r="AM1526" s="90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1">
        <f t="shared" si="127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29"/>
        <v>0.24723100679431745</v>
      </c>
      <c r="AM1527" s="90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1">
        <f t="shared" si="127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29"/>
        <v>0.24488286066584464</v>
      </c>
      <c r="AM1528" s="90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1">
        <f t="shared" si="127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29"/>
        <v>0.24406153846153844</v>
      </c>
      <c r="AM1529" s="90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1">
        <f t="shared" si="127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29"/>
        <v>0.24324324324324323</v>
      </c>
      <c r="AM1530" s="90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1">
        <f t="shared" si="127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29"/>
        <v>0.24257668711656441</v>
      </c>
      <c r="AM1531" s="90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1">
        <f t="shared" si="127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29"/>
        <v>0.2411151960784314</v>
      </c>
      <c r="AM1532" s="90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1">
        <f t="shared" si="127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29"/>
        <v>0.23965728274173803</v>
      </c>
      <c r="AM1533" s="90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1">
        <f t="shared" si="127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29"/>
        <v>0.23820293398533007</v>
      </c>
      <c r="AM1534" s="90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1">
        <f t="shared" si="127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29"/>
        <v>0.23583353658536582</v>
      </c>
      <c r="AM1535" s="90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1">
        <f t="shared" si="127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29"/>
        <v>0.23404451219512193</v>
      </c>
      <c r="AM1536" s="90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1">
        <f t="shared" si="127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29"/>
        <v>0.23239780353874315</v>
      </c>
      <c r="AM1537" s="90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1">
        <f t="shared" si="127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29"/>
        <v>0.23106086427267192</v>
      </c>
      <c r="AM1538" s="90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1">
        <f t="shared" ref="BU1538:BU1601" si="132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29"/>
        <v>0.23001033434650456</v>
      </c>
      <c r="AM1539" s="90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1">
        <f t="shared" si="132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29"/>
        <v>0.22854545454545455</v>
      </c>
      <c r="AM1540" s="90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1">
        <f t="shared" si="132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34">AJ1540/AK1541</f>
        <v>0.22823906937424793</v>
      </c>
      <c r="AM1541" s="90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1">
        <f t="shared" si="132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34"/>
        <v>0.2295828319494585</v>
      </c>
      <c r="AM1542" s="90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1">
        <f t="shared" si="132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34"/>
        <v>0.23092659446450065</v>
      </c>
      <c r="AM1543" s="90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1">
        <f t="shared" si="132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34"/>
        <v>0.2355128974205159</v>
      </c>
      <c r="AM1544" s="90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1">
        <f t="shared" si="132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34"/>
        <v>0.24021543985637345</v>
      </c>
      <c r="AM1545" s="90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1">
        <f t="shared" si="132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34"/>
        <v>0.24431209053007744</v>
      </c>
      <c r="AM1546" s="90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1">
        <f t="shared" si="132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34"/>
        <v>0.24970273483947683</v>
      </c>
      <c r="AM1547" s="90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1">
        <f t="shared" si="132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34"/>
        <v>0.25537730243612594</v>
      </c>
      <c r="AM1548" s="90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1">
        <f t="shared" si="132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34"/>
        <v>0.2612002376708259</v>
      </c>
      <c r="AM1549" s="90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1">
        <f t="shared" si="132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34"/>
        <v>0.26874012638230649</v>
      </c>
      <c r="AM1550" s="90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1">
        <f t="shared" si="132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34"/>
        <v>0.27542206517471535</v>
      </c>
      <c r="AM1551" s="90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1">
        <f t="shared" si="132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34"/>
        <v>0.28136682242990657</v>
      </c>
      <c r="AM1552" s="90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1">
        <f t="shared" si="132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34"/>
        <v>0.2866121813582409</v>
      </c>
      <c r="AM1553" s="90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1">
        <f t="shared" si="132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34"/>
        <v>0.29168124392614186</v>
      </c>
      <c r="AM1554" s="90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1">
        <f t="shared" si="132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34"/>
        <v>0.2955336426914153</v>
      </c>
      <c r="AM1555" s="90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1">
        <f t="shared" si="132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34"/>
        <v>0.29672067901234567</v>
      </c>
      <c r="AM1556" s="90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1">
        <f t="shared" si="132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34"/>
        <v>0.2985918209876543</v>
      </c>
      <c r="AM1557" s="90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1">
        <f t="shared" si="132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34"/>
        <v>0.29890616004605647</v>
      </c>
      <c r="AM1558" s="90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1">
        <f t="shared" si="132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34"/>
        <v>0.30180076628352498</v>
      </c>
      <c r="AM1559" s="90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1">
        <f t="shared" si="132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34"/>
        <v>0.3050354202565575</v>
      </c>
      <c r="AM1560" s="90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1">
        <f t="shared" si="132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34"/>
        <v>0.30862068965517242</v>
      </c>
      <c r="AM1561" s="90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1">
        <f t="shared" si="132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34"/>
        <v>0.29963830192271085</v>
      </c>
      <c r="AM1562" s="90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1">
        <f t="shared" si="132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34"/>
        <v>0.29142965491088352</v>
      </c>
      <c r="AM1563" s="90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1">
        <f t="shared" si="132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34"/>
        <v>0.28376844494892167</v>
      </c>
      <c r="AM1564" s="90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1">
        <f t="shared" si="132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34"/>
        <v>0.27405313736574333</v>
      </c>
      <c r="AM1565" s="90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1">
        <f t="shared" si="132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34"/>
        <v>0.2642656162070906</v>
      </c>
      <c r="AM1566" s="90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1">
        <f t="shared" si="132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34"/>
        <v>0.25528089887640448</v>
      </c>
      <c r="AM1567" s="90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1">
        <f t="shared" si="132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34"/>
        <v>0.23975586854460093</v>
      </c>
      <c r="AM1568" s="90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1">
        <f t="shared" si="132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34"/>
        <v>0.22351173708920188</v>
      </c>
      <c r="AM1569" s="90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1">
        <f t="shared" si="132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34"/>
        <v>0.20633763320246773</v>
      </c>
      <c r="AM1570" s="90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1">
        <f t="shared" si="132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34"/>
        <v>0.19112736822359783</v>
      </c>
      <c r="AM1571" s="90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1">
        <f t="shared" si="132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34"/>
        <v>0.17551672303645247</v>
      </c>
      <c r="AM1572" s="90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1">
        <f t="shared" si="132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34"/>
        <v>0.16021505376344086</v>
      </c>
      <c r="AM1573" s="90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1">
        <f t="shared" si="132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34"/>
        <v>0.15303971390927915</v>
      </c>
      <c r="AM1574" s="90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1">
        <f t="shared" si="132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34"/>
        <v>0.14565054368203972</v>
      </c>
      <c r="AM1575" s="90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1">
        <f t="shared" si="132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34"/>
        <v>0.13808724832214764</v>
      </c>
      <c r="AM1576" s="90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1">
        <f t="shared" si="132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34"/>
        <v>0.13733778272154243</v>
      </c>
      <c r="AM1577" s="90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1">
        <f t="shared" si="132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34"/>
        <v>0.13735632183908048</v>
      </c>
      <c r="AM1578" s="90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1">
        <f t="shared" si="132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34"/>
        <v>0.13729849916620343</v>
      </c>
      <c r="AM1579" s="90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1">
        <f t="shared" si="132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34"/>
        <v>0.14092171016102165</v>
      </c>
      <c r="AM1580" s="90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1">
        <f t="shared" si="132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34"/>
        <v>0.1442169341449917</v>
      </c>
      <c r="AM1581" s="90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1">
        <f t="shared" si="132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34"/>
        <v>0.14773480662983424</v>
      </c>
      <c r="AM1582" s="90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1">
        <f t="shared" si="132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34"/>
        <v>0.15355763927192498</v>
      </c>
      <c r="AM1583" s="90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1">
        <f t="shared" si="132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34"/>
        <v>0.15962493105350245</v>
      </c>
      <c r="AM1584" s="90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1">
        <f t="shared" si="132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34"/>
        <v>0.16605859590934216</v>
      </c>
      <c r="AM1585" s="90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1">
        <f t="shared" si="132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34"/>
        <v>0.16083287470188956</v>
      </c>
      <c r="AM1586" s="90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1">
        <f t="shared" si="132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34"/>
        <v>0.15514290915710904</v>
      </c>
      <c r="AM1587" s="90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1">
        <f t="shared" si="132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34"/>
        <v>0.14978284473398482</v>
      </c>
      <c r="AM1588" s="90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1">
        <f t="shared" si="132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34"/>
        <v>0.15505984766050054</v>
      </c>
      <c r="AM1589" s="90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1">
        <f t="shared" si="132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34"/>
        <v>0.1602724795640327</v>
      </c>
      <c r="AM1590" s="90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1">
        <f t="shared" si="132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34"/>
        <v>0.16505171475231356</v>
      </c>
      <c r="AM1591" s="90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1">
        <f t="shared" si="132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34"/>
        <v>0.1725394235997825</v>
      </c>
      <c r="AM1592" s="90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1">
        <f t="shared" si="132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34"/>
        <v>0.17952329360780062</v>
      </c>
      <c r="AM1593" s="90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1">
        <f t="shared" si="132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34"/>
        <v>0.18655507559395249</v>
      </c>
      <c r="AM1594" s="90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1">
        <f t="shared" si="132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34"/>
        <v>0.19401801801801802</v>
      </c>
      <c r="AM1595" s="90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1">
        <f t="shared" si="132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34"/>
        <v>0.20182475158084914</v>
      </c>
      <c r="AM1596" s="90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1">
        <f t="shared" si="132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34"/>
        <v>0.20933260987520344</v>
      </c>
      <c r="AM1597" s="90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1">
        <f t="shared" si="132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34"/>
        <v>0.22660187185025199</v>
      </c>
      <c r="AM1598" s="90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1">
        <f t="shared" si="132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34"/>
        <v>0.2435732187611887</v>
      </c>
      <c r="AM1599" s="90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1">
        <f t="shared" si="132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34"/>
        <v>0.26008537886873001</v>
      </c>
      <c r="AM1600" s="90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1">
        <f t="shared" si="132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34"/>
        <v>0.26503546099290787</v>
      </c>
      <c r="AM1601" s="90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1">
        <f t="shared" si="132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34"/>
        <v>0.26924026088489339</v>
      </c>
      <c r="AM1602" s="90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1">
        <f t="shared" ref="BU1602:BU1665" si="137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34"/>
        <v>0.27411702688455458</v>
      </c>
      <c r="AM1603" s="90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1">
        <f t="shared" si="137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34"/>
        <v>0.28185498064061948</v>
      </c>
      <c r="AM1604" s="90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1">
        <f t="shared" si="137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39">AJ1604/AK1605</f>
        <v>0.28900615655233075</v>
      </c>
      <c r="AM1605" s="90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1">
        <f t="shared" si="137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39"/>
        <v>0.29568193786203262</v>
      </c>
      <c r="AM1606" s="90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1">
        <f t="shared" si="137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39"/>
        <v>0.29696176008381348</v>
      </c>
      <c r="AM1607" s="90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1">
        <f t="shared" si="137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39"/>
        <v>0.29963350785340315</v>
      </c>
      <c r="AM1608" s="90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1">
        <f t="shared" si="137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39"/>
        <v>0.30357330530740934</v>
      </c>
      <c r="AM1609" s="90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1">
        <f t="shared" si="137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39"/>
        <v>0.3042999475616151</v>
      </c>
      <c r="AM1610" s="90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1">
        <f t="shared" si="137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39"/>
        <v>0.3039103232533889</v>
      </c>
      <c r="AM1611" s="90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1">
        <f t="shared" si="137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39"/>
        <v>0.3028970512157268</v>
      </c>
      <c r="AM1612" s="90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1">
        <f t="shared" si="137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39"/>
        <v>0.30373415553271665</v>
      </c>
      <c r="AM1613" s="90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1">
        <f t="shared" si="137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39"/>
        <v>0.30691015089163237</v>
      </c>
      <c r="AM1614" s="90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1">
        <f t="shared" si="137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39"/>
        <v>0.30961439588688944</v>
      </c>
      <c r="AM1615" s="90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1">
        <f t="shared" si="137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39"/>
        <v>0.31337427499147047</v>
      </c>
      <c r="AM1616" s="90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1">
        <f t="shared" si="137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39"/>
        <v>0.31693822131704008</v>
      </c>
      <c r="AM1617" s="90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1">
        <f t="shared" si="137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39"/>
        <v>0.31820925553319918</v>
      </c>
      <c r="AM1618" s="90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1">
        <f t="shared" si="137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39"/>
        <v>0.3229417670682731</v>
      </c>
      <c r="AM1619" s="90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1">
        <f t="shared" si="137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39"/>
        <v>0.33097165991902833</v>
      </c>
      <c r="AM1620" s="90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1">
        <f t="shared" si="137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39"/>
        <v>0.33775406504065036</v>
      </c>
      <c r="AM1621" s="90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1">
        <f t="shared" si="137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39"/>
        <v>0.34084720121028739</v>
      </c>
      <c r="AM1622" s="90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1">
        <f t="shared" si="137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39"/>
        <v>0.34579768495218921</v>
      </c>
      <c r="AM1623" s="90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1">
        <f t="shared" si="137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39"/>
        <v>0.34949949949949949</v>
      </c>
      <c r="AM1624" s="90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1">
        <f t="shared" si="137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39"/>
        <v>0.3512489660876757</v>
      </c>
      <c r="AM1625" s="90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1">
        <f t="shared" si="137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39"/>
        <v>0.35418930041152269</v>
      </c>
      <c r="AM1626" s="90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1">
        <f t="shared" si="137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39"/>
        <v>0.35815672745194677</v>
      </c>
      <c r="AM1627" s="90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1">
        <f t="shared" si="137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39"/>
        <v>0.36008190008190005</v>
      </c>
      <c r="AM1628" s="90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1">
        <f t="shared" si="137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39"/>
        <v>0.3623508255680889</v>
      </c>
      <c r="AM1629" s="90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1">
        <f t="shared" si="137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39"/>
        <v>0.36712666338097583</v>
      </c>
      <c r="AM1630" s="90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1">
        <f t="shared" si="137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39"/>
        <v>0.37586719524281464</v>
      </c>
      <c r="AM1631" s="90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1">
        <f t="shared" si="137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39"/>
        <v>0.3831761786600496</v>
      </c>
      <c r="AM1632" s="90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1">
        <f t="shared" si="137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39"/>
        <v>0.3893458870168483</v>
      </c>
      <c r="AM1633" s="90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1">
        <f t="shared" si="137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39"/>
        <v>0.39300252944431269</v>
      </c>
      <c r="AM1634" s="90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1">
        <f t="shared" si="137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39"/>
        <v>0.39572676032806059</v>
      </c>
      <c r="AM1635" s="90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1">
        <f t="shared" si="137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39"/>
        <v>0.39692820133234641</v>
      </c>
      <c r="AM1636" s="90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1">
        <f t="shared" si="137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39"/>
        <v>0.39701124733492676</v>
      </c>
      <c r="AM1637" s="90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1">
        <f t="shared" si="137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39"/>
        <v>0.39722880770445318</v>
      </c>
      <c r="AM1638" s="90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1">
        <f t="shared" si="137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39"/>
        <v>0.39908424205191217</v>
      </c>
      <c r="AM1639" s="90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1">
        <f t="shared" si="137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39"/>
        <v>0.40201825260802981</v>
      </c>
      <c r="AM1640" s="105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1">
        <f t="shared" si="137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39"/>
        <v>0.40559454012899382</v>
      </c>
      <c r="AM1641" s="90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1">
        <f t="shared" si="137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39"/>
        <v>0.40730970310326631</v>
      </c>
      <c r="AM1642" s="90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1">
        <f t="shared" si="137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39"/>
        <v>0.39635741726334062</v>
      </c>
      <c r="AM1643" s="90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1">
        <f t="shared" si="137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39"/>
        <v>0.38399380839324315</v>
      </c>
      <c r="AM1644" s="90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1">
        <f t="shared" si="137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39"/>
        <v>0.37422156201793977</v>
      </c>
      <c r="AM1645" s="90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1">
        <f t="shared" si="137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39"/>
        <v>0.35275724843661171</v>
      </c>
      <c r="AM1646" s="90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1">
        <f t="shared" si="137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39"/>
        <v>0.332179146216455</v>
      </c>
      <c r="AM1647" s="90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1">
        <f t="shared" si="137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39"/>
        <v>0.30993593346071713</v>
      </c>
      <c r="AM1648" s="90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1">
        <f t="shared" si="137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39"/>
        <v>0.29908343147614547</v>
      </c>
      <c r="AM1649" s="90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1">
        <f t="shared" si="137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39"/>
        <v>0.28767679751837216</v>
      </c>
      <c r="AM1650" s="90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1">
        <f t="shared" si="137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39"/>
        <v>0.27598656399241367</v>
      </c>
      <c r="AM1651" s="90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1">
        <f t="shared" si="137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39"/>
        <v>0.26087602213695571</v>
      </c>
      <c r="AM1652" s="90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1">
        <f t="shared" si="137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39"/>
        <v>0.2481978157740187</v>
      </c>
      <c r="AM1653" s="90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1">
        <f t="shared" si="137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39"/>
        <v>0.23479886462842178</v>
      </c>
      <c r="AM1654" s="90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1">
        <f t="shared" si="137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39"/>
        <v>0.22885278097146611</v>
      </c>
      <c r="AM1655" s="90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1">
        <f t="shared" si="137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39"/>
        <v>0.22481660193793887</v>
      </c>
      <c r="AM1656" s="90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1">
        <f t="shared" si="137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39"/>
        <v>0.21857221683124989</v>
      </c>
      <c r="AM1657" s="90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1">
        <f t="shared" si="137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39"/>
        <v>0.1685745363726637</v>
      </c>
      <c r="AM1658" s="90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1">
        <f t="shared" si="137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39"/>
        <v>0.11893260695059057</v>
      </c>
      <c r="AM1659" s="90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1">
        <f t="shared" si="137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39"/>
        <v>6.9954726880385884E-2</v>
      </c>
      <c r="AM1660" s="90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1">
        <f t="shared" si="137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39"/>
        <v>5.7243794159944975E-2</v>
      </c>
      <c r="AM1661" s="90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1">
        <f t="shared" si="137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39"/>
        <v>4.4578283206144945E-2</v>
      </c>
      <c r="AM1662" s="90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1">
        <f t="shared" si="137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39"/>
        <v>3.1804462824477381E-2</v>
      </c>
      <c r="AM1663" s="90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1">
        <f t="shared" si="137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39"/>
        <v>3.2861081056817315E-2</v>
      </c>
      <c r="AM1664" s="90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1">
        <f t="shared" si="137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39"/>
        <v>3.3791401416520719E-2</v>
      </c>
      <c r="AM1665" s="90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1">
        <f t="shared" si="137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39"/>
        <v>3.4773509161036997E-2</v>
      </c>
      <c r="AM1666" s="90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1">
        <f t="shared" ref="BU1666:BU1729" si="142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39"/>
        <v>4.2496041052779286E-2</v>
      </c>
      <c r="AM1667" s="90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1">
        <f t="shared" si="142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39"/>
        <v>5.0216490238678559E-2</v>
      </c>
      <c r="AM1668" s="90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1">
        <f t="shared" si="142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44">AJ1668/AK1669</f>
        <v>5.8069266354555928E-2</v>
      </c>
      <c r="AM1669" s="90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1">
        <f t="shared" si="142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44"/>
        <v>0.11698902103033405</v>
      </c>
      <c r="AM1670" s="90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1">
        <f t="shared" si="142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44"/>
        <v>0.17606267388265254</v>
      </c>
      <c r="AM1671" s="90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1">
        <f t="shared" si="142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44"/>
        <v>0.23420376692658673</v>
      </c>
      <c r="AM1672" s="90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1">
        <f t="shared" si="142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44"/>
        <v>0.24902641634060976</v>
      </c>
      <c r="AM1673" s="90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1">
        <f t="shared" si="142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44"/>
        <v>0.26405045421628209</v>
      </c>
      <c r="AM1674" s="90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1">
        <f t="shared" si="142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44"/>
        <v>0.27954029316633405</v>
      </c>
      <c r="AM1675" s="90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1">
        <f t="shared" si="142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44"/>
        <v>0.28891508532444082</v>
      </c>
      <c r="AM1676" s="90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1">
        <f t="shared" si="142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44"/>
        <v>0.29793750839776706</v>
      </c>
      <c r="AM1677" s="90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1">
        <f t="shared" si="142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44"/>
        <v>0.30717957873822899</v>
      </c>
      <c r="AM1678" s="90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1">
        <f t="shared" si="142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44"/>
        <v>0.31405218149369107</v>
      </c>
      <c r="AM1679" s="90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1">
        <f t="shared" si="142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44"/>
        <v>0.32117170849272325</v>
      </c>
      <c r="AM1680" s="90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1">
        <f t="shared" si="142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44"/>
        <v>0.32785987708676467</v>
      </c>
      <c r="AM1681" s="90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1">
        <f t="shared" si="142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44"/>
        <v>0.33461536715057005</v>
      </c>
      <c r="AM1682" s="90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1">
        <f t="shared" si="142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44"/>
        <v>0.3412423353772327</v>
      </c>
      <c r="AM1683" s="90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1">
        <f t="shared" si="142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44"/>
        <v>0.34613611853204274</v>
      </c>
      <c r="AM1684" s="90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1">
        <f t="shared" si="142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44"/>
        <v>0.34979057917529988</v>
      </c>
      <c r="AM1685" s="90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1">
        <f t="shared" si="142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44"/>
        <v>0.35399444159246612</v>
      </c>
      <c r="AM1686" s="90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1">
        <f t="shared" si="142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44"/>
        <v>0.36022186583496513</v>
      </c>
      <c r="AM1687" s="90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1">
        <f t="shared" si="142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44"/>
        <v>0.36368009017861624</v>
      </c>
      <c r="AM1688" s="90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1">
        <f t="shared" si="142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44"/>
        <v>0.36644669565281368</v>
      </c>
      <c r="AM1689" s="90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1">
        <f t="shared" si="142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44"/>
        <v>0.36965212064048941</v>
      </c>
      <c r="AM1690" s="90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1">
        <f t="shared" si="142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44"/>
        <v>0.37499466333364251</v>
      </c>
      <c r="AM1691" s="90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1">
        <f t="shared" si="142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44"/>
        <v>0.37989361858875192</v>
      </c>
      <c r="AM1692" s="90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1">
        <f t="shared" si="142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44"/>
        <v>0.38542663688893619</v>
      </c>
      <c r="AM1693" s="90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1">
        <f t="shared" si="142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44"/>
        <v>0.38369399774998347</v>
      </c>
      <c r="AM1694" s="90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1">
        <f t="shared" si="142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44"/>
        <v>0.38196808440545899</v>
      </c>
      <c r="AM1695" s="90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1">
        <f t="shared" si="142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44"/>
        <v>0.37904547673850875</v>
      </c>
      <c r="AM1696" s="90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1">
        <f t="shared" si="142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44"/>
        <v>0.38020731468805008</v>
      </c>
      <c r="AM1697" s="90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1">
        <f t="shared" si="142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44"/>
        <v>0.38296020712312079</v>
      </c>
      <c r="AM1698" s="90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1">
        <f t="shared" si="142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44"/>
        <v>0.38583219306425892</v>
      </c>
      <c r="AM1699" s="90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1">
        <f t="shared" si="142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44"/>
        <v>0.38555997858323443</v>
      </c>
      <c r="AM1700" s="90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1">
        <f t="shared" si="142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44"/>
        <v>0.38252907889463306</v>
      </c>
      <c r="AM1701" s="90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1">
        <f t="shared" si="142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44"/>
        <v>0.37993664841599434</v>
      </c>
      <c r="AM1702" s="90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1">
        <f t="shared" si="142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44"/>
        <v>0.37803821883677668</v>
      </c>
      <c r="AM1703" s="106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1">
        <f t="shared" si="142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44"/>
        <v>0.37778192837896341</v>
      </c>
      <c r="AM1704" s="106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1">
        <f t="shared" si="142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44"/>
        <v>0.37674051942282483</v>
      </c>
      <c r="AM1705" s="90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1">
        <f t="shared" si="142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44"/>
        <v>0.3756441433617046</v>
      </c>
      <c r="AM1706" s="90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1">
        <f t="shared" si="142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44"/>
        <v>0.37260695651674525</v>
      </c>
      <c r="AM1707" s="90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1">
        <f t="shared" si="142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44"/>
        <v>0.37164963290415987</v>
      </c>
      <c r="AM1708" s="90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1">
        <f t="shared" si="142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44"/>
        <v>0.3737422823910217</v>
      </c>
      <c r="AM1709" s="90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1">
        <f t="shared" si="142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44"/>
        <v>0.37478088533058596</v>
      </c>
      <c r="AM1710" s="90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1">
        <f t="shared" si="142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44"/>
        <v>0.37558243113608336</v>
      </c>
      <c r="AM1711" s="90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1">
        <f t="shared" si="142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44"/>
        <v>0.38007214735412137</v>
      </c>
      <c r="AM1712" s="90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1">
        <f t="shared" si="142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44"/>
        <v>0.38424756032729457</v>
      </c>
      <c r="AM1713" s="90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1">
        <f t="shared" si="142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44"/>
        <v>0.38842788139176337</v>
      </c>
      <c r="AM1714" s="90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1">
        <f t="shared" si="142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44"/>
        <v>0.39431204131091951</v>
      </c>
      <c r="AM1715" s="90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1">
        <f t="shared" si="142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44"/>
        <v>0.40001029737974597</v>
      </c>
      <c r="AM1716" s="90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1">
        <f t="shared" si="142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44"/>
        <v>0.40493630094958571</v>
      </c>
      <c r="AM1717" s="90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1">
        <f t="shared" si="142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44"/>
        <v>0.41174324686354646</v>
      </c>
      <c r="AM1718" s="90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1">
        <f t="shared" si="142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44"/>
        <v>0.41850348480782795</v>
      </c>
      <c r="AM1719" s="90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1">
        <f t="shared" si="142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44"/>
        <v>0.42404980257561586</v>
      </c>
      <c r="AM1720" s="90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1">
        <f t="shared" si="142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44"/>
        <v>0.42357033587545834</v>
      </c>
      <c r="AM1721" s="90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1">
        <f t="shared" si="142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44"/>
        <v>0.42300686562981643</v>
      </c>
      <c r="AM1722" s="90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1">
        <f t="shared" si="142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44"/>
        <v>0.42312969124329225</v>
      </c>
      <c r="AM1723" s="90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1">
        <f t="shared" si="142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44"/>
        <v>0.42647079398391047</v>
      </c>
      <c r="AM1724" s="90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1">
        <f t="shared" si="142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44"/>
        <v>0.43036566155984957</v>
      </c>
      <c r="AM1725" s="90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1">
        <f t="shared" si="142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44"/>
        <v>0.43322088299423184</v>
      </c>
      <c r="AM1726" s="90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1">
        <f t="shared" si="142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44"/>
        <v>0.43829908507522825</v>
      </c>
      <c r="AM1727" s="90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1">
        <f t="shared" si="142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44"/>
        <v>0.44468722695789276</v>
      </c>
      <c r="AM1728" s="90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1">
        <f t="shared" si="142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44"/>
        <v>0.45125462071785083</v>
      </c>
      <c r="AM1729" s="90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1">
        <f t="shared" si="142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44"/>
        <v>0.44818226811063999</v>
      </c>
      <c r="AM1730" s="90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1">
        <f t="shared" ref="BU1730:BU1793" si="147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44"/>
        <v>0.4410607726019149</v>
      </c>
      <c r="AM1731" s="90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1">
        <f t="shared" si="147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44"/>
        <v>0.43329846391014704</v>
      </c>
      <c r="AM1732" s="90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1">
        <f t="shared" si="147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49">AJ1732/AK1733</f>
        <v>0.42810831829382201</v>
      </c>
      <c r="AM1733" s="90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1">
        <f t="shared" si="147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49"/>
        <v>0.42164798889846727</v>
      </c>
      <c r="AM1734" s="90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1">
        <f t="shared" si="147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49"/>
        <v>0.41590191000595045</v>
      </c>
      <c r="AM1735" s="90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1">
        <f t="shared" si="147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49"/>
        <v>0.40981225260558524</v>
      </c>
      <c r="AM1736" s="90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1">
        <f t="shared" si="147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49"/>
        <v>0.40432311161091439</v>
      </c>
      <c r="AM1737" s="90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1">
        <f t="shared" si="147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49"/>
        <v>0.39887368929794698</v>
      </c>
      <c r="AM1738" s="90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1">
        <f t="shared" si="147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49"/>
        <v>0.3930967016764913</v>
      </c>
      <c r="AM1739" s="90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1">
        <f t="shared" si="147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49"/>
        <v>0.38795912405478589</v>
      </c>
      <c r="AM1740" s="90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1">
        <f t="shared" si="147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49"/>
        <v>0.38329986259380611</v>
      </c>
      <c r="AM1741" s="90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1">
        <f t="shared" si="147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49"/>
        <v>0.37685649484768158</v>
      </c>
      <c r="AM1742" s="90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1">
        <f t="shared" si="147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49"/>
        <v>0.37074056735734179</v>
      </c>
      <c r="AM1743" s="90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1">
        <f t="shared" si="147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49"/>
        <v>0.36336989568810574</v>
      </c>
      <c r="AM1744" s="90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1">
        <f t="shared" si="147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49"/>
        <v>0.36152987741420456</v>
      </c>
      <c r="AM1745" s="90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1">
        <f t="shared" si="147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49"/>
        <v>0.35994821607715971</v>
      </c>
      <c r="AM1746" s="90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1">
        <f t="shared" si="147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49"/>
        <v>0.35864541237583913</v>
      </c>
      <c r="AM1747" s="90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1">
        <f t="shared" si="147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49"/>
        <v>0.35989161693568494</v>
      </c>
      <c r="AM1748" s="90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1">
        <f t="shared" si="147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49"/>
        <v>0.36022570158065842</v>
      </c>
      <c r="AM1749" s="90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1">
        <f t="shared" si="147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49"/>
        <v>0.36002452076809649</v>
      </c>
      <c r="AM1750" s="90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1">
        <f t="shared" si="147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49"/>
        <v>0.36256855128401361</v>
      </c>
      <c r="AM1751" s="90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1">
        <f t="shared" si="147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49"/>
        <v>0.36613038440237605</v>
      </c>
      <c r="AM1752" s="90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1">
        <f t="shared" si="147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49"/>
        <v>0.36900659398919783</v>
      </c>
      <c r="AM1753" s="90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1">
        <f t="shared" si="147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49"/>
        <v>0.37436326125539965</v>
      </c>
      <c r="AM1754" s="90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1">
        <f t="shared" si="147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49"/>
        <v>0.38066033669536092</v>
      </c>
      <c r="AM1755" s="90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1">
        <f t="shared" si="147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49"/>
        <v>0.38781629279617391</v>
      </c>
      <c r="AM1756" s="90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1">
        <f t="shared" si="147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49"/>
        <v>0.39449433729749772</v>
      </c>
      <c r="AM1757" s="90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1">
        <f t="shared" si="147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49"/>
        <v>0.4019754862101419</v>
      </c>
      <c r="AM1758" s="90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1">
        <f t="shared" si="147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49"/>
        <v>0.40942213876018047</v>
      </c>
      <c r="AM1759" s="90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1">
        <f t="shared" si="147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49"/>
        <v>0.41478406989506478</v>
      </c>
      <c r="AM1760" s="90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1">
        <f t="shared" si="147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49"/>
        <v>0.41860982924607332</v>
      </c>
      <c r="AM1761" s="90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1">
        <f t="shared" si="147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49"/>
        <v>0.42144243352416144</v>
      </c>
      <c r="AM1762" s="90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1">
        <f t="shared" si="147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49"/>
        <v>0.42584416795384789</v>
      </c>
      <c r="AM1763" s="90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1">
        <f t="shared" si="147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49"/>
        <v>0.42996890569954066</v>
      </c>
      <c r="AM1764" s="90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1">
        <f t="shared" si="147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49"/>
        <v>0.43435933215427303</v>
      </c>
      <c r="AM1765" s="90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1">
        <f t="shared" si="147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49"/>
        <v>0.43577133435807647</v>
      </c>
      <c r="AM1766" s="90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1">
        <f t="shared" si="147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49"/>
        <v>0.43755262907762388</v>
      </c>
      <c r="AM1767" s="90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1">
        <f t="shared" si="147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49"/>
        <v>0.44030550502095739</v>
      </c>
      <c r="AM1768" s="90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1">
        <f t="shared" si="147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49"/>
        <v>0.44595935809525328</v>
      </c>
      <c r="AM1769" s="90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1">
        <f t="shared" si="147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49"/>
        <v>0.4514788728662204</v>
      </c>
      <c r="AM1770" s="90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1">
        <f t="shared" si="147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49"/>
        <v>0.45811523518883757</v>
      </c>
      <c r="AM1771" s="90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1">
        <f t="shared" si="147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49"/>
        <v>0.46739627892457586</v>
      </c>
      <c r="AM1772" s="90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1">
        <f t="shared" si="147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49"/>
        <v>0.47644354196907085</v>
      </c>
      <c r="AM1773" s="90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1">
        <f t="shared" si="147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49"/>
        <v>0.4851865203078764</v>
      </c>
      <c r="AM1774" s="90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1">
        <f t="shared" si="147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49"/>
        <v>0.49475716893713223</v>
      </c>
      <c r="AM1775" s="90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1">
        <f t="shared" si="147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49"/>
        <v>0.50688123748535274</v>
      </c>
      <c r="AM1776" s="90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1">
        <f t="shared" si="147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49"/>
        <v>0.51900029056692387</v>
      </c>
      <c r="AM1777" s="90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1">
        <f t="shared" si="147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49"/>
        <v>0.5206611789134673</v>
      </c>
      <c r="AM1778" s="90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1">
        <f t="shared" si="147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49"/>
        <v>0.52110696163137848</v>
      </c>
      <c r="AM1779" s="90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1">
        <f t="shared" si="147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49"/>
        <v>0.52080628791276229</v>
      </c>
      <c r="AM1780" s="90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1">
        <f t="shared" si="147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49"/>
        <v>0.52067191551750214</v>
      </c>
      <c r="AM1781" s="90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1">
        <f t="shared" si="147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49"/>
        <v>0.52216911630716034</v>
      </c>
      <c r="AM1782" s="90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1">
        <f t="shared" si="147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49"/>
        <v>0.52466786131184528</v>
      </c>
      <c r="AM1783" s="90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1">
        <f t="shared" si="147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49"/>
        <v>0.52493591767321057</v>
      </c>
      <c r="AM1784" s="90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1">
        <f t="shared" si="147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49"/>
        <v>0.52610585780473285</v>
      </c>
      <c r="AM1785" s="70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1">
        <f t="shared" si="147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49"/>
        <v>0.52683644974470223</v>
      </c>
      <c r="AM1786" s="70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1">
        <f t="shared" si="147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49"/>
        <v>0.52256495146611959</v>
      </c>
      <c r="AM1787" s="70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1">
        <f t="shared" si="147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49"/>
        <v>0.51977387950608067</v>
      </c>
      <c r="AM1788" s="70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1">
        <f t="shared" si="147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49"/>
        <v>0.51717294356627519</v>
      </c>
      <c r="AM1789" s="70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1">
        <f t="shared" si="147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49"/>
        <v>0.52366351256536592</v>
      </c>
      <c r="AM1790" s="70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1">
        <f t="shared" si="147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49"/>
        <v>0.53069839723517265</v>
      </c>
      <c r="AM1791" s="70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1">
        <f t="shared" si="147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49"/>
        <v>0.54034054588071201</v>
      </c>
      <c r="AM1792" s="70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1">
        <f t="shared" si="147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49"/>
        <v>0.51389360177958754</v>
      </c>
      <c r="AM1793" s="70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1">
        <f t="shared" si="147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49"/>
        <v>0.48379967289926173</v>
      </c>
      <c r="AM1794" s="70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1">
        <f t="shared" ref="BU1794:BU1857" si="152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49"/>
        <v>0.45124652342734783</v>
      </c>
      <c r="AM1795" s="70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1">
        <f t="shared" si="152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49"/>
        <v>0.42697635285081875</v>
      </c>
      <c r="AM1796" s="70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1">
        <f t="shared" si="152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54">AJ1796/AK1797</f>
        <v>0.40370424518501991</v>
      </c>
      <c r="AM1797" s="70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1">
        <f t="shared" si="152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54"/>
        <v>0.38124327647149231</v>
      </c>
      <c r="AM1798" s="70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1">
        <f t="shared" si="152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54"/>
        <v>0.37979220752620457</v>
      </c>
      <c r="AM1799" s="70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1">
        <f t="shared" si="152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54"/>
        <v>0.37873052836796312</v>
      </c>
      <c r="AM1800" s="70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1">
        <f t="shared" si="152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54"/>
        <v>0.37708178167494644</v>
      </c>
      <c r="AM1801" s="70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1">
        <f t="shared" si="152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54"/>
        <v>0.37027267421560611</v>
      </c>
      <c r="AM1802" s="70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1">
        <f t="shared" si="152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54"/>
        <v>0.36307319508974173</v>
      </c>
      <c r="AM1803" s="70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1">
        <f t="shared" si="152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54"/>
        <v>0.35537249364799506</v>
      </c>
      <c r="AM1804" s="70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1">
        <f t="shared" si="152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54"/>
        <v>0.39500126066887842</v>
      </c>
      <c r="AM1805" s="70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1">
        <f t="shared" si="152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54"/>
        <v>0.43404719007906284</v>
      </c>
      <c r="AM1806" s="70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1">
        <f t="shared" si="152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54"/>
        <v>0.47185089217360571</v>
      </c>
      <c r="AM1807" s="70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1">
        <f t="shared" si="152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54"/>
        <v>0.50690529652299299</v>
      </c>
      <c r="AM1808" s="70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1">
        <f t="shared" si="152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54"/>
        <v>0.54309669416754691</v>
      </c>
      <c r="AM1809" s="70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1">
        <f t="shared" si="152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54"/>
        <v>0.57876125551383473</v>
      </c>
      <c r="AM1810" s="70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1">
        <f t="shared" si="152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54"/>
        <v>0.59408243518963755</v>
      </c>
      <c r="AM1811" s="70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1">
        <f t="shared" si="152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54"/>
        <v>0.61116947534550836</v>
      </c>
      <c r="AM1812" s="70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1">
        <f t="shared" si="152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54"/>
        <v>0.62922791084712448</v>
      </c>
      <c r="AM1813" s="70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1">
        <f t="shared" si="152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54"/>
        <v>0.65058261129369577</v>
      </c>
      <c r="AM1814" s="70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1">
        <f t="shared" si="152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54"/>
        <v>0.67105838232598791</v>
      </c>
      <c r="AM1815" s="70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1">
        <f t="shared" si="152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54"/>
        <v>0.68823390283265617</v>
      </c>
      <c r="AM1816" s="70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1">
        <f t="shared" si="152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54"/>
        <v>0.684459263922373</v>
      </c>
      <c r="AM1817" s="70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1">
        <f t="shared" si="152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54"/>
        <v>0.67704199396046016</v>
      </c>
      <c r="AM1818" s="70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1">
        <f t="shared" si="152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54"/>
        <v>0.6679131048121737</v>
      </c>
      <c r="AM1819" s="70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1">
        <f t="shared" si="152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54"/>
        <v>0.66163532201955821</v>
      </c>
      <c r="AM1820" s="70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1">
        <f t="shared" si="152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54"/>
        <v>0.65551094919263975</v>
      </c>
      <c r="AM1821" s="70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1">
        <f t="shared" si="152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54"/>
        <v>0.6477588205169672</v>
      </c>
      <c r="AM1822" s="70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1">
        <f t="shared" si="152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54"/>
        <v>0.63951563471717021</v>
      </c>
      <c r="AM1823" s="70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1">
        <f t="shared" si="152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54"/>
        <v>0.63453035550136416</v>
      </c>
      <c r="AM1824" s="70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1">
        <f t="shared" si="152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54"/>
        <v>0.63083521733710235</v>
      </c>
      <c r="AM1825" s="70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1">
        <f t="shared" si="152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54"/>
        <v>0.60969794208421069</v>
      </c>
      <c r="AM1826" s="70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1">
        <f t="shared" si="152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54"/>
        <v>0.59026946771262689</v>
      </c>
      <c r="AM1827" s="70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1">
        <f t="shared" si="152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54"/>
        <v>0.5723306696351661</v>
      </c>
      <c r="AM1828" s="70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1">
        <f t="shared" si="152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54"/>
        <v>0.57210888165882678</v>
      </c>
      <c r="AM1829" s="70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1">
        <f t="shared" si="152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54"/>
        <v>0.5733240828118954</v>
      </c>
      <c r="AM1830" s="70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1">
        <f t="shared" si="152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54"/>
        <v>0.57412269057943222</v>
      </c>
      <c r="AM1831" s="70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1">
        <f t="shared" si="152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54"/>
        <v>0.57939771424957442</v>
      </c>
      <c r="AM1832" s="70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1">
        <f t="shared" si="152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54"/>
        <v>0.58321879363094109</v>
      </c>
      <c r="AM1833" s="70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1">
        <f t="shared" si="152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54"/>
        <v>0.58809769030082293</v>
      </c>
      <c r="AM1834" s="70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1">
        <f t="shared" si="152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54"/>
        <v>0.59183348446879946</v>
      </c>
      <c r="AM1835" s="70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1">
        <f t="shared" si="152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54"/>
        <v>0.59654585068929911</v>
      </c>
      <c r="AM1836" s="70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1">
        <f t="shared" si="152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54"/>
        <v>0.6006598293050277</v>
      </c>
      <c r="AM1837" s="70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1">
        <f t="shared" si="152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54"/>
        <v>0.60624630505668198</v>
      </c>
      <c r="AM1838" s="70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1">
        <f t="shared" si="152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54"/>
        <v>0.61130338203480628</v>
      </c>
      <c r="AM1839" s="70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1">
        <f t="shared" si="152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54"/>
        <v>0.61610721924106393</v>
      </c>
      <c r="AM1840" s="70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1">
        <f t="shared" si="152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54"/>
        <v>0.61261221035800995</v>
      </c>
      <c r="AM1841" s="70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1">
        <f t="shared" si="152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54"/>
        <v>0.61049217422498447</v>
      </c>
      <c r="AM1842" s="70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1">
        <f t="shared" si="152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54"/>
        <v>0.60918278029760475</v>
      </c>
      <c r="AM1843" s="70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1">
        <f t="shared" si="152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54"/>
        <v>0.61416671965409797</v>
      </c>
      <c r="AM1844" s="70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1">
        <f t="shared" si="152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54"/>
        <v>0.61935348606716722</v>
      </c>
      <c r="AM1845" s="70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1">
        <f t="shared" si="152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54"/>
        <v>0.62403861706750052</v>
      </c>
      <c r="AM1846" s="70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1">
        <f t="shared" si="152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54"/>
        <v>0.62702747224897359</v>
      </c>
      <c r="AM1847" s="70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1">
        <f t="shared" si="152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54"/>
        <v>0.63107580833806143</v>
      </c>
      <c r="AM1848" s="70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1">
        <f t="shared" si="152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54"/>
        <v>0.63455902156176236</v>
      </c>
      <c r="AM1849" s="70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52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52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52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52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52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52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52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52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52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56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56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56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56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56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56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56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56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56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56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56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56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56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56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56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56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56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56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56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56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56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56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56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56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56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56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56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56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56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56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56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56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56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56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56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56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56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56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56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56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56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56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56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56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56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56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56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56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56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56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56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56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56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56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56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56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56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56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56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56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56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56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56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56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58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58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58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58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58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58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58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58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58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58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58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58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58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58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58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58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58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58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58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58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58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58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58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58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58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58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58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58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58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58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58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58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58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58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58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58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58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58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58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58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58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58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58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58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58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58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58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58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58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58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58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58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58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58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58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58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58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58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58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58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58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58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58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58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60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60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60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60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60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60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60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60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60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60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60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60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60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60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60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60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60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60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60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60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60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60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60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60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60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60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60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60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60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60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60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60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60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60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60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60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60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60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60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60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60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60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60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60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60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60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60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60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60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60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60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60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60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60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60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60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60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60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60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60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60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60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60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60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62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62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62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62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62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62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62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62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62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62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62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62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62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62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62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62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62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62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62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62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62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62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62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62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62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62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62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62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62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62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62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62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62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62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62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62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62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62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62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62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62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62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62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62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62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62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62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62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62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62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62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62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62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62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62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62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62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62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62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62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62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62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62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62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64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64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64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64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64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64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64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64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64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64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64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64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64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64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64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64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64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64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64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64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64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64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64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64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64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64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64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64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64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64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64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64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64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64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64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64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64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64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64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64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64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64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64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64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64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64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64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64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64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64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64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64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64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64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64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64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64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64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64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64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64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64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64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64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66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66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66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66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66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66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66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66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66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66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66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66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66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66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66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66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66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66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66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66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66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66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66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66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66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66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66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66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66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66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66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66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66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66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66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66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66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66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66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66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66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66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66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66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66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66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66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66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66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66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66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66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66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66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66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66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66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66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66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66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66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66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66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66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68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68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68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68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68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68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68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68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68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68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68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68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68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68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68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68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68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68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68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68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68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68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68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68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68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68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68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68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68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68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68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68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68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68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68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68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68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68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68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68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68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68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68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68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68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68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68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68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68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68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68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68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68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68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68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68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68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68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68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68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68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68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68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68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70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70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70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70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70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70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70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70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70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70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70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70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70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70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70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70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70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70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70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70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70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70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70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70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70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70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70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70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70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70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70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70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70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70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70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70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70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70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70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70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70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70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70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70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70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70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70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70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70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70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70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70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70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70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70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70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70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70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70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70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70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70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70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70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72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72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72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72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72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72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72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72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72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72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72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72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72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72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72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72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72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72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72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72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72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72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72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72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72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72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72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72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72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72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72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72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72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72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72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72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72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72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72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72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72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72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72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72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72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72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72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72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72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72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72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72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72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72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72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72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72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72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72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72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72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72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72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72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74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74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74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74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74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74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74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74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74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74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74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74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74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74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74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74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74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74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74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74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74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74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74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74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74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74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74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74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74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74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74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74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74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74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74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74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74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74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74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74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74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74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74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74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74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74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74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74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74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74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74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74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74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74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74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74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74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74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74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74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74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74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74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74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76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76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76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76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76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76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76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76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76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76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76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76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76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76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76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76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76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76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76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76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76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76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76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76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76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76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76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76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76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76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76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76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76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76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76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76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76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76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76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76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76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76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76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76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76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76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76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76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76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76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76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76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76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76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76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76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76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76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76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76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76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76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76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76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78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78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78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78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78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78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78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78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78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78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78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78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78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78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78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78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78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78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78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78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78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78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78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78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78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78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78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78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78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78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78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78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78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78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78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78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78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78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78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78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78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78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78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78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78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78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78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78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78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78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78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78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78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78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78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78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78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78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78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78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78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78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78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78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80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80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80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80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80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80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80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80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80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80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80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80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80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80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80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80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80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80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80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80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80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80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80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80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80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80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80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80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80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80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80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80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80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80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80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80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80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80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80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80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80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80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80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80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80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80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80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80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80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80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80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80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80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80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80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80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80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80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80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80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80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80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80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80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82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82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82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82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82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82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82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82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82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82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82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82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82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82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82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82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82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82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82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82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82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82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82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82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82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82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82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82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82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82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82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82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82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82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82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82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82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82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82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82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82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82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82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82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82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82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82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82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82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82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82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82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82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82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82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82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82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82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82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82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82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82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82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82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184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184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184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184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184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184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184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184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184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184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184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184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184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184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184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184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184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184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184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184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184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184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184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184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184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184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184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184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184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184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184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184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184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184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184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184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184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184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184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184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184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184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184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184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184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184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184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184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184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184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184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184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184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184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184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184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184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184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184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184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184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184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184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184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186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186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186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186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186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186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186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186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186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186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186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186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186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186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186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186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186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186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186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186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186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186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186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186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186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186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186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186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186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186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186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186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186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186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186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186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186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186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186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186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186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186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186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186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186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186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186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186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186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186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186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186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186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186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186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186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186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186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186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186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186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186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186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186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188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188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188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188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188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188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188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188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188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188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188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188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188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188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188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188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188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188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188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188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188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188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188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188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188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188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188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188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188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188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188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188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188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188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188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188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188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188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188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188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188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188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188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188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188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188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188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188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188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188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188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188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188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188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188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188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188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188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188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188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188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188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188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188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190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190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190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190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190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190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190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190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190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190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190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190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190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190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190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190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190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190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190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190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190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190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190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190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190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190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190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190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190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190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190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190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190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190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190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190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190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190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190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190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190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190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190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190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190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190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190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190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190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190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190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190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190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190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190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190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190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190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190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190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190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190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190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190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192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192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192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192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192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192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192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192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192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192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192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192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192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192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192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192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192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192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192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192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192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192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192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192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192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192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192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192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192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192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192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192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192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192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192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192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192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192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192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192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192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192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192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192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192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192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192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192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192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192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192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192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192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192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192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192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192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192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192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192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192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192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192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192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194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194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194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194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194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194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194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194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194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194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194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194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194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194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194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194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194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194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194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194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194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194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194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194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194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194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194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194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194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194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194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194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194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194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194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194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194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194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194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194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194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194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194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194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194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194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194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194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194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194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194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194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194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194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194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194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194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194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194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194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194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194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194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194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196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196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196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196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196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196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196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196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196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196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196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196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196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196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196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196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196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196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196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196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196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196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196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196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196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196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196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196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196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196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196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196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196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196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196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196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196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196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196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196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196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196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196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196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196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196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196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196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196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196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196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196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196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196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196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196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196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196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196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196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196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196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196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196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198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198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198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198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198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198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198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198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198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198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198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198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198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198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198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198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198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198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198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198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198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198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198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198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198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198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198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198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198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198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198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198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198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198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198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198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198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198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198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198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198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198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198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198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198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198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198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198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198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198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198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198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198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198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198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198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198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198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198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198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198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198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198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198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00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00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00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00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00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00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00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00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00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00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00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00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00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00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00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00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00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00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00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00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00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00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00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00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00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00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00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00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00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00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00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00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00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00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00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00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00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00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00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00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00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00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00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00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00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00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00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00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00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00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00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00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00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00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00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00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00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00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00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00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00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00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00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00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02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02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02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02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02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02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02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02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02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02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02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02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02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02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02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02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02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02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02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02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02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02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02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02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02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02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02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02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02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02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02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02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02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02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02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02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02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02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02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02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02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02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02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02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02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02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02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02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02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02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02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02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02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02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02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02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02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02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02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02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02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02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02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02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04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04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04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04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04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04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04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04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04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04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04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04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04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04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04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04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04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04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04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04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04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04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04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04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04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04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04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04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04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04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04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04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04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04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04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04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04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04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04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04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04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04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04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04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04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04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04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04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04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04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04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04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04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04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04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04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04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04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04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04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04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04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04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04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06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06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06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06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06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06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06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06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06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06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06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06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06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06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06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06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06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06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06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06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06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06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06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06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06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06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06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06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06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06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06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06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06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06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06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06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06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06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06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06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06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06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06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06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06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06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06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06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06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06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06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06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06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06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06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06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06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06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06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06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06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06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06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06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08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08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08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08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08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08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08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08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08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08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08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08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08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08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08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08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08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08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08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08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08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08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08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08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08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08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08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08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08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08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08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08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08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08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08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08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08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08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08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08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08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08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08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08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08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08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08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08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08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08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08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08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08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08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08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08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08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08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08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08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08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08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08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08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10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10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10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10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10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10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10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10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10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10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10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10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10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10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10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10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10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10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10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10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10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10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10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10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10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10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10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10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10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10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10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10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10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10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10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10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10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10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10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10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10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10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10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10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10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10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10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10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10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10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10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10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10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10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10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10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10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10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10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10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10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10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10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10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12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12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12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12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12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12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12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12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12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12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12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12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12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12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12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12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12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12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12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12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12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12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12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12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12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12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12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12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12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12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12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12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12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12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12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12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12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12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12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12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12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12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12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12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12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12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12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12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12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12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12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12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12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12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12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12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12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12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12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12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12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12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12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12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14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14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14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14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14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14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14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14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14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14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14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14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14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14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14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14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14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14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14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14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14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14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14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14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14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14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14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14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14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14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14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14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14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14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14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14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14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14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14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14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14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14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14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14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14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14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14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14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14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14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14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14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14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14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14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14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14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14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14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14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14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14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14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14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16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16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16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16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16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16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16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16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16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16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16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16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16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16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16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16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16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16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16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16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16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16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16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16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16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16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16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16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16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16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16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16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16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16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16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16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16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16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16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16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16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16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16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16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16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16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16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16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16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16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16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16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16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16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16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16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16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16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16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16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16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16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16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16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18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18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18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18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18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18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18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18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18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18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18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18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18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18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18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18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18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18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18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18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18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18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18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18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18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18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18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18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18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18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18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18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18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18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18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18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18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18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18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18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18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18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18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18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18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18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18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18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18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18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18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18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18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18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18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18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18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18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18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18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18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18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18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18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20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20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20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20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20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20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20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20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20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20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20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20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20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20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20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20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20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20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20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20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20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20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20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20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20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20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20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20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20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20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20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20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20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20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20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20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20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20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20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20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20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20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20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20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20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20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20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20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20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20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20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20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20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20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20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20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20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20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20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20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20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20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20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20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22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22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22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22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22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22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22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22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22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22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22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22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22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22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22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22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22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22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22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22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22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22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22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22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22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22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22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22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22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22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22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22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22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22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22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22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22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22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22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22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22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22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22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22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22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22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22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22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22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22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22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22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22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22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22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22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22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22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22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22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22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22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22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22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24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24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24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24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24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24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24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24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24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24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24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24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24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24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24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24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24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24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24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24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24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24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24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24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24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24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24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24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24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24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24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24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24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24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24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24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24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24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24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24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24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24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24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24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24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24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24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24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24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24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24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24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24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24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24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24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24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24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24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24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24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24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24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24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26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26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26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26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26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26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26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26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26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26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26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26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26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26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26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26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26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26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26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26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26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26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26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26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26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26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26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26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26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26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26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26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26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26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26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26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26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26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26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26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26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26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26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26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26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26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26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26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26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26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26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26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26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26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26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26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26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26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26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26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26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26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26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26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28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28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28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28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28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28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28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28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28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28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28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28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28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28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28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28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28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28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28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28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28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28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28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28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28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28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28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28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28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28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28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28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28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28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28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28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28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28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28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28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28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28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28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28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28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28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28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28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28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28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28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28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28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28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28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28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28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28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28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28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28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28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28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28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30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30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30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30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30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30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30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30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30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30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30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30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30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30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30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30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30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30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30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30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30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30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30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30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30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30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30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30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30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30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30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30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30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30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30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30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30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30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30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30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30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30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30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30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30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30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30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30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30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30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30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30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30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30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30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30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30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30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30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30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30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30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30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30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32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32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32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32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32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32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32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32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32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32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32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32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32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32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32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32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32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32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32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32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32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32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32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32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32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32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32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32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32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32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32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32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32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32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32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32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32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32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32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32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32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32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32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32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32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32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32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32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32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32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32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32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32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32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32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32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32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32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32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32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32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32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32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32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34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34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34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34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34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34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34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34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34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34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34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34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34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34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34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34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34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34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34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34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34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34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34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34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34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34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34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34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34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34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34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34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34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34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34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34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34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34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34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34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34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34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34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34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34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34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34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34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34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34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34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34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34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34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34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34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34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34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34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34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34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34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34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34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36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36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36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36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36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36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36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36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36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36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36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36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36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36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36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36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36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36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36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36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36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36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36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36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36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36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36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36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36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36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36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36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36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36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36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36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36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36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36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36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36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36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36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36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36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36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36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36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36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36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36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36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36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36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36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36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36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36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36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36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36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36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36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36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38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38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38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38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38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38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38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38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38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38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38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38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38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38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38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38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38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38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38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38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38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38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38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38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38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38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38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38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38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38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38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38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38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38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38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38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38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38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38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38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38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38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38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38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38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38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38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38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38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38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38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38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38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38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38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38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38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38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38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38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38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38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38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38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40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40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40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40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40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40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40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40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40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40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40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40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40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40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40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40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40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40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40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40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40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40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40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40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40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40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40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40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40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40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40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40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40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40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40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40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40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40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40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40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40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40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40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40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40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40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40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40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40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40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40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40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40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40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40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40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40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40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40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40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40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40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40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40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42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42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42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42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42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42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42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42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42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42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42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42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42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42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42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42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42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42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42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42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42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42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42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42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42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42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42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42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42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42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42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42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42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42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42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42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42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42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42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42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42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42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42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42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42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42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42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42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42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42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42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42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42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42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42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42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42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42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42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42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42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42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42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42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44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44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44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44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44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44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44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44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44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44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44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44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44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44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44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44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44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44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44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44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44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44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44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44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44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44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44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44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44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44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44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44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44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44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44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44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44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44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44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44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44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44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44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44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44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44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44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44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44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44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44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44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44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44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44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44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44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44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44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44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44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44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44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44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46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46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46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46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46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46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46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46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46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46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46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46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46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46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46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46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46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46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46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46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46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46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46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46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46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46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46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46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46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46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46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46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46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46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46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46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46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46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46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46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46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46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46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46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46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46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46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46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46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46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46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46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46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46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46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46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46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46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46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46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46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46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46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46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48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48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48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48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48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48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48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48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48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48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48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48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48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48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48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48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48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48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48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48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48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48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48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48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48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48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48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48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48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48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48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48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48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48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48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48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48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48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48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48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48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48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48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48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48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48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48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48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48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48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48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48"/>
        <v>30225</v>
      </c>
      <c r="BV4853" s="50" cm="1">
        <f t="array" ref="BV4853